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1" t="s">
        <v>2553</v>
      </c>
      <c r="C94" s="481"/>
      <c r="D94" s="481"/>
      <c r="E94" s="481"/>
      <c r="F94" s="481"/>
      <c r="G94" s="481"/>
      <c r="H94" s="481"/>
      <c r="I94" s="481"/>
      <c r="J94" s="48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2" t="s">
        <v>2558</v>
      </c>
      <c r="C100" s="482"/>
      <c r="D100" s="482"/>
      <c r="E100" s="482"/>
      <c r="F100" s="482"/>
      <c r="G100" s="48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9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5</v>
      </c>
      <c r="G12" s="280" t="s">
        <v>4935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35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2</v>
      </c>
      <c r="E15" s="284" t="s">
        <v>4922</v>
      </c>
      <c r="F15" s="283" t="s">
        <v>4935</v>
      </c>
      <c r="G15" s="283" t="s">
        <v>4935</v>
      </c>
      <c r="H15" s="283">
        <v>2.31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>
        <v>1.91</v>
      </c>
      <c r="E17" s="284" t="s">
        <v>4922</v>
      </c>
      <c r="F17" s="283">
        <v>2.09</v>
      </c>
      <c r="G17" s="283">
        <v>2.02</v>
      </c>
      <c r="H17" s="283" t="s">
        <v>4922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99</v>
      </c>
      <c r="G18" s="283">
        <v>2.76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58</v>
      </c>
      <c r="G19" s="283">
        <v>2.37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2</v>
      </c>
      <c r="E20" s="284" t="s">
        <v>4922</v>
      </c>
      <c r="F20" s="283">
        <v>2.56</v>
      </c>
      <c r="G20" s="283">
        <v>2.82</v>
      </c>
      <c r="H20" s="283">
        <v>2.69</v>
      </c>
      <c r="I20" s="283" t="s">
        <v>492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7</v>
      </c>
      <c r="G37" s="283">
        <v>3.54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74</v>
      </c>
      <c r="G40" s="280">
        <v>2.64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6</v>
      </c>
      <c r="G43" s="283">
        <v>3.95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19</v>
      </c>
      <c r="G46" s="283">
        <v>2.33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97</v>
      </c>
      <c r="G47" s="283">
        <v>2.66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08</v>
      </c>
      <c r="G49" s="283">
        <v>2.29999999999999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13</v>
      </c>
      <c r="E50" s="281" t="s">
        <v>4922</v>
      </c>
      <c r="F50" s="280">
        <v>2.39</v>
      </c>
      <c r="G50" s="280">
        <v>2.17</v>
      </c>
      <c r="H50" s="280" t="s">
        <v>4922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5.15</v>
      </c>
      <c r="G55" s="283">
        <v>3.29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88</v>
      </c>
      <c r="G58" s="283">
        <v>1.6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7</v>
      </c>
      <c r="D63" s="280" t="s">
        <v>4922</v>
      </c>
      <c r="E63" s="281" t="s">
        <v>4922</v>
      </c>
      <c r="F63" s="280">
        <v>4.57</v>
      </c>
      <c r="G63" s="280">
        <v>3.85</v>
      </c>
      <c r="H63" s="280" t="s">
        <v>4935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35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" customHeight="1"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4" t="s">
        <v>3733</v>
      </c>
      <c r="C112" s="483"/>
      <c r="D112" s="483"/>
      <c r="E112" s="483"/>
      <c r="F112" s="483"/>
      <c r="G112" s="483"/>
      <c r="H112" s="483"/>
      <c r="I112" s="483"/>
      <c r="J112" s="483"/>
      <c r="K112" s="483"/>
      <c r="L112" s="483"/>
      <c r="M112" s="483"/>
      <c r="N112" s="483"/>
      <c r="O112" s="483"/>
      <c r="P112" s="483"/>
      <c r="Q112" s="483"/>
      <c r="R112" s="483"/>
      <c r="S112" s="483"/>
      <c r="T112" s="483"/>
      <c r="U112" s="483"/>
      <c r="V112" s="483"/>
      <c r="W112" s="483"/>
      <c r="X112" s="483"/>
      <c r="Y112" s="483"/>
      <c r="Z112" s="483"/>
      <c r="AA112" s="483"/>
      <c r="AB112" s="483"/>
      <c r="AC112" s="483"/>
      <c r="AD112" s="483"/>
      <c r="AE112" s="483"/>
      <c r="AF112" s="483"/>
      <c r="AG112" s="48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  <c r="AG308" s="48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  <c r="AG511" s="48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  <c r="AG712" s="48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  <c r="AG887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3"/>
      <c r="C1100" s="483"/>
      <c r="D1100" s="483"/>
      <c r="E1100" s="483"/>
      <c r="F1100" s="483"/>
      <c r="G1100" s="483"/>
      <c r="H1100" s="483"/>
      <c r="I1100" s="483"/>
      <c r="J1100" s="483"/>
      <c r="K1100" s="483"/>
      <c r="L1100" s="483"/>
      <c r="M1100" s="483"/>
      <c r="N1100" s="483"/>
      <c r="O1100" s="483"/>
      <c r="P1100" s="483"/>
      <c r="Q1100" s="483"/>
      <c r="R1100" s="483"/>
      <c r="S1100" s="483"/>
      <c r="T1100" s="483"/>
      <c r="U1100" s="483"/>
      <c r="V1100" s="483"/>
      <c r="W1100" s="483"/>
      <c r="X1100" s="483"/>
      <c r="Y1100" s="483"/>
      <c r="Z1100" s="483"/>
      <c r="AA1100" s="483"/>
      <c r="AB1100" s="483"/>
      <c r="AC1100" s="483"/>
      <c r="AD1100" s="483"/>
      <c r="AE1100" s="483"/>
      <c r="AF1100" s="483"/>
      <c r="AG1100" s="48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3"/>
      <c r="C1227" s="483"/>
      <c r="D1227" s="483"/>
      <c r="E1227" s="483"/>
      <c r="F1227" s="483"/>
      <c r="G1227" s="483"/>
      <c r="H1227" s="483"/>
      <c r="I1227" s="483"/>
      <c r="J1227" s="483"/>
      <c r="K1227" s="483"/>
      <c r="L1227" s="483"/>
      <c r="M1227" s="483"/>
      <c r="N1227" s="483"/>
      <c r="O1227" s="483"/>
      <c r="P1227" s="483"/>
      <c r="Q1227" s="483"/>
      <c r="R1227" s="483"/>
      <c r="S1227" s="483"/>
      <c r="T1227" s="483"/>
      <c r="U1227" s="483"/>
      <c r="V1227" s="483"/>
      <c r="W1227" s="483"/>
      <c r="X1227" s="483"/>
      <c r="Y1227" s="483"/>
      <c r="Z1227" s="483"/>
      <c r="AA1227" s="483"/>
      <c r="AB1227" s="483"/>
      <c r="AC1227" s="483"/>
      <c r="AD1227" s="483"/>
      <c r="AE1227" s="483"/>
      <c r="AF1227" s="483"/>
      <c r="AG1227" s="48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  <c r="AG1390" s="483"/>
    </row>
    <row r="1502" spans="2:33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  <c r="AG1502" s="48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  <c r="AG1604" s="483"/>
    </row>
    <row r="1698" spans="2:33" ht="15" customHeight="1">
      <c r="B1698" s="483"/>
      <c r="C1698" s="483"/>
      <c r="D1698" s="483"/>
      <c r="E1698" s="483"/>
      <c r="F1698" s="483"/>
      <c r="G1698" s="483"/>
      <c r="H1698" s="483"/>
      <c r="I1698" s="483"/>
      <c r="J1698" s="483"/>
      <c r="K1698" s="483"/>
      <c r="L1698" s="483"/>
      <c r="M1698" s="483"/>
      <c r="N1698" s="483"/>
      <c r="O1698" s="483"/>
      <c r="P1698" s="483"/>
      <c r="Q1698" s="483"/>
      <c r="R1698" s="483"/>
      <c r="S1698" s="483"/>
      <c r="T1698" s="483"/>
      <c r="U1698" s="483"/>
      <c r="V1698" s="483"/>
      <c r="W1698" s="483"/>
      <c r="X1698" s="483"/>
      <c r="Y1698" s="483"/>
      <c r="Z1698" s="483"/>
      <c r="AA1698" s="483"/>
      <c r="AB1698" s="483"/>
      <c r="AC1698" s="483"/>
      <c r="AD1698" s="483"/>
      <c r="AE1698" s="483"/>
      <c r="AF1698" s="483"/>
      <c r="AG1698" s="48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  <c r="AG1945" s="483"/>
    </row>
    <row r="2031" spans="2:33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  <c r="AG2031" s="48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  <c r="AG2153" s="48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  <c r="AG2317" s="483"/>
    </row>
    <row r="2419" spans="2:33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  <c r="AG2419" s="483"/>
    </row>
    <row r="2509" spans="2:33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  <c r="AG2509" s="483"/>
    </row>
    <row r="2598" spans="2:33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  <c r="AG2598" s="483"/>
    </row>
    <row r="2719" spans="2:33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  <c r="AG2719" s="48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  <c r="AG2837" s="483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5" t="s">
        <v>3706</v>
      </c>
      <c r="C105" s="486"/>
      <c r="D105" s="486"/>
      <c r="E105" s="486"/>
      <c r="F105" s="486"/>
      <c r="G105" s="486"/>
      <c r="H105" s="486"/>
      <c r="I105" s="486"/>
      <c r="J105" s="486"/>
      <c r="K105" s="486"/>
      <c r="L105" s="486"/>
      <c r="M105" s="486"/>
      <c r="N105" s="486"/>
      <c r="O105" s="486"/>
      <c r="P105" s="486"/>
      <c r="Q105" s="486"/>
      <c r="R105" s="486"/>
      <c r="S105" s="486"/>
      <c r="T105" s="486"/>
      <c r="U105" s="486"/>
      <c r="V105" s="486"/>
      <c r="W105" s="486"/>
      <c r="X105" s="486"/>
      <c r="Y105" s="486"/>
      <c r="Z105" s="486"/>
      <c r="AA105" s="486"/>
      <c r="AB105" s="486"/>
      <c r="AC105" s="486"/>
      <c r="AD105" s="486"/>
      <c r="AE105" s="486"/>
      <c r="AF105" s="486"/>
      <c r="AG105" s="48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4" t="s">
        <v>3713</v>
      </c>
      <c r="C112" s="484"/>
      <c r="D112" s="484"/>
      <c r="E112" s="484"/>
      <c r="F112" s="484"/>
      <c r="G112" s="484"/>
      <c r="H112" s="484"/>
      <c r="I112" s="484"/>
      <c r="J112" s="484"/>
      <c r="K112" s="484"/>
      <c r="L112" s="484"/>
      <c r="M112" s="484"/>
      <c r="N112" s="484"/>
      <c r="O112" s="484"/>
      <c r="P112" s="484"/>
      <c r="Q112" s="484"/>
      <c r="R112" s="484"/>
      <c r="S112" s="484"/>
      <c r="T112" s="484"/>
      <c r="U112" s="484"/>
      <c r="V112" s="484"/>
      <c r="W112" s="484"/>
      <c r="X112" s="484"/>
      <c r="Y112" s="484"/>
      <c r="Z112" s="484"/>
      <c r="AA112" s="484"/>
      <c r="AB112" s="484"/>
      <c r="AC112" s="484"/>
      <c r="AD112" s="484"/>
      <c r="AE112" s="484"/>
      <c r="AF112" s="48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3"/>
      <c r="C1101" s="483"/>
      <c r="D1101" s="483"/>
      <c r="E1101" s="483"/>
      <c r="F1101" s="483"/>
      <c r="G1101" s="483"/>
      <c r="H1101" s="483"/>
      <c r="I1101" s="483"/>
      <c r="J1101" s="483"/>
      <c r="K1101" s="483"/>
      <c r="L1101" s="483"/>
      <c r="M1101" s="483"/>
      <c r="N1101" s="483"/>
      <c r="O1101" s="483"/>
      <c r="P1101" s="483"/>
      <c r="Q1101" s="483"/>
      <c r="R1101" s="483"/>
      <c r="S1101" s="483"/>
      <c r="T1101" s="483"/>
      <c r="U1101" s="483"/>
      <c r="V1101" s="483"/>
      <c r="W1101" s="483"/>
      <c r="X1101" s="483"/>
      <c r="Y1101" s="483"/>
      <c r="Z1101" s="483"/>
      <c r="AA1101" s="483"/>
      <c r="AB1101" s="483"/>
      <c r="AC1101" s="483"/>
      <c r="AD1101" s="483"/>
      <c r="AE1101" s="483"/>
      <c r="AF1101" s="48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3"/>
      <c r="C1229" s="483"/>
      <c r="D1229" s="483"/>
      <c r="E1229" s="483"/>
      <c r="F1229" s="483"/>
      <c r="G1229" s="483"/>
      <c r="H1229" s="483"/>
      <c r="I1229" s="483"/>
      <c r="J1229" s="483"/>
      <c r="K1229" s="483"/>
      <c r="L1229" s="483"/>
      <c r="M1229" s="483"/>
      <c r="N1229" s="483"/>
      <c r="O1229" s="483"/>
      <c r="P1229" s="483"/>
      <c r="Q1229" s="483"/>
      <c r="R1229" s="483"/>
      <c r="S1229" s="483"/>
      <c r="T1229" s="483"/>
      <c r="U1229" s="483"/>
      <c r="V1229" s="483"/>
      <c r="W1229" s="483"/>
      <c r="X1229" s="483"/>
      <c r="Y1229" s="483"/>
      <c r="Z1229" s="483"/>
      <c r="AA1229" s="483"/>
      <c r="AB1229" s="483"/>
      <c r="AC1229" s="483"/>
      <c r="AD1229" s="483"/>
      <c r="AE1229" s="483"/>
      <c r="AF1229" s="48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3"/>
      <c r="C1699" s="483"/>
      <c r="D1699" s="483"/>
      <c r="E1699" s="483"/>
      <c r="F1699" s="483"/>
      <c r="G1699" s="483"/>
      <c r="H1699" s="483"/>
      <c r="I1699" s="483"/>
      <c r="J1699" s="483"/>
      <c r="K1699" s="483"/>
      <c r="L1699" s="483"/>
      <c r="M1699" s="483"/>
      <c r="N1699" s="483"/>
      <c r="O1699" s="483"/>
      <c r="P1699" s="483"/>
      <c r="Q1699" s="483"/>
      <c r="R1699" s="483"/>
      <c r="S1699" s="483"/>
      <c r="T1699" s="483"/>
      <c r="U1699" s="483"/>
      <c r="V1699" s="483"/>
      <c r="W1699" s="483"/>
      <c r="X1699" s="483"/>
      <c r="Y1699" s="483"/>
      <c r="Z1699" s="483"/>
      <c r="AA1699" s="483"/>
      <c r="AB1699" s="483"/>
      <c r="AC1699" s="483"/>
      <c r="AD1699" s="483"/>
      <c r="AE1699" s="483"/>
      <c r="AF1699" s="48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7" t="s">
        <v>3717</v>
      </c>
      <c r="C35" s="486"/>
      <c r="D35" s="486"/>
      <c r="E35" s="486"/>
      <c r="F35" s="486"/>
      <c r="G35" s="486"/>
      <c r="H35" s="486"/>
      <c r="I35" s="486"/>
      <c r="J35" s="486"/>
      <c r="K35" s="486"/>
      <c r="L35" s="486"/>
      <c r="M35" s="486"/>
      <c r="N35" s="486"/>
      <c r="O35" s="486"/>
      <c r="P35" s="486"/>
      <c r="Q35" s="486"/>
      <c r="R35" s="486"/>
      <c r="S35" s="486"/>
      <c r="T35" s="486"/>
      <c r="U35" s="486"/>
      <c r="V35" s="486"/>
      <c r="W35" s="486"/>
      <c r="X35" s="486"/>
      <c r="Y35" s="486"/>
      <c r="Z35" s="486"/>
      <c r="AA35" s="486"/>
      <c r="AB35" s="486"/>
      <c r="AC35" s="486"/>
      <c r="AD35" s="486"/>
      <c r="AE35" s="486"/>
      <c r="AF35" s="486"/>
      <c r="AG35" s="48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4"/>
      <c r="C88" s="484"/>
      <c r="D88" s="484"/>
      <c r="E88" s="484"/>
      <c r="F88" s="484"/>
      <c r="G88" s="484"/>
      <c r="H88" s="484"/>
      <c r="I88" s="484"/>
      <c r="J88" s="484"/>
      <c r="K88" s="484"/>
      <c r="L88" s="484"/>
      <c r="M88" s="484"/>
      <c r="N88" s="484"/>
      <c r="O88" s="484"/>
      <c r="P88" s="484"/>
      <c r="Q88" s="484"/>
      <c r="R88" s="484"/>
      <c r="S88" s="484"/>
      <c r="T88" s="484"/>
      <c r="U88" s="484"/>
      <c r="V88" s="484"/>
      <c r="W88" s="484"/>
      <c r="X88" s="484"/>
      <c r="Y88" s="484"/>
      <c r="Z88" s="484"/>
      <c r="AA88" s="484"/>
      <c r="AB88" s="484"/>
      <c r="AC88" s="484"/>
      <c r="AD88" s="484"/>
      <c r="AE88" s="484"/>
      <c r="AF88" s="48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3"/>
      <c r="C213" s="483"/>
      <c r="D213" s="483"/>
      <c r="E213" s="483"/>
      <c r="F213" s="483"/>
      <c r="G213" s="483"/>
      <c r="H213" s="483"/>
      <c r="I213" s="483"/>
      <c r="J213" s="483"/>
      <c r="K213" s="483"/>
      <c r="L213" s="483"/>
      <c r="M213" s="483"/>
      <c r="N213" s="483"/>
      <c r="O213" s="483"/>
      <c r="P213" s="483"/>
      <c r="Q213" s="483"/>
      <c r="R213" s="483"/>
      <c r="S213" s="483"/>
      <c r="T213" s="483"/>
      <c r="U213" s="483"/>
      <c r="V213" s="483"/>
      <c r="W213" s="483"/>
      <c r="X213" s="483"/>
      <c r="Y213" s="483"/>
      <c r="Z213" s="483"/>
      <c r="AA213" s="483"/>
      <c r="AB213" s="483"/>
      <c r="AC213" s="483"/>
      <c r="AD213" s="483"/>
      <c r="AE213" s="483"/>
      <c r="AF213" s="48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3"/>
      <c r="C379" s="483"/>
      <c r="D379" s="483"/>
      <c r="E379" s="483"/>
      <c r="F379" s="483"/>
      <c r="G379" s="483"/>
      <c r="H379" s="483"/>
      <c r="I379" s="483"/>
      <c r="J379" s="483"/>
      <c r="K379" s="483"/>
      <c r="L379" s="483"/>
      <c r="M379" s="483"/>
      <c r="N379" s="483"/>
      <c r="O379" s="483"/>
      <c r="P379" s="483"/>
      <c r="Q379" s="483"/>
      <c r="R379" s="483"/>
      <c r="S379" s="483"/>
      <c r="T379" s="483"/>
      <c r="U379" s="483"/>
      <c r="V379" s="483"/>
      <c r="W379" s="483"/>
      <c r="X379" s="483"/>
      <c r="Y379" s="483"/>
      <c r="Z379" s="483"/>
      <c r="AA379" s="483"/>
      <c r="AB379" s="483"/>
      <c r="AC379" s="483"/>
      <c r="AD379" s="483"/>
      <c r="AE379" s="483"/>
      <c r="AF379" s="48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3"/>
      <c r="C496" s="483"/>
      <c r="D496" s="483"/>
      <c r="E496" s="483"/>
      <c r="F496" s="483"/>
      <c r="G496" s="483"/>
      <c r="H496" s="483"/>
      <c r="I496" s="483"/>
      <c r="J496" s="483"/>
      <c r="K496" s="483"/>
      <c r="L496" s="483"/>
      <c r="M496" s="483"/>
      <c r="N496" s="483"/>
      <c r="O496" s="483"/>
      <c r="P496" s="483"/>
      <c r="Q496" s="483"/>
      <c r="R496" s="483"/>
      <c r="S496" s="483"/>
      <c r="T496" s="483"/>
      <c r="U496" s="483"/>
      <c r="V496" s="483"/>
      <c r="W496" s="483"/>
      <c r="X496" s="483"/>
      <c r="Y496" s="483"/>
      <c r="Z496" s="483"/>
      <c r="AA496" s="483"/>
      <c r="AB496" s="483"/>
      <c r="AC496" s="483"/>
      <c r="AD496" s="483"/>
      <c r="AE496" s="483"/>
      <c r="AF496" s="48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3"/>
      <c r="C648" s="483"/>
      <c r="D648" s="483"/>
      <c r="E648" s="483"/>
      <c r="F648" s="483"/>
      <c r="G648" s="483"/>
      <c r="H648" s="483"/>
      <c r="I648" s="483"/>
      <c r="J648" s="483"/>
      <c r="K648" s="483"/>
      <c r="L648" s="483"/>
      <c r="M648" s="483"/>
      <c r="N648" s="483"/>
      <c r="O648" s="483"/>
      <c r="P648" s="483"/>
      <c r="Q648" s="483"/>
      <c r="R648" s="483"/>
      <c r="S648" s="483"/>
      <c r="T648" s="483"/>
      <c r="U648" s="483"/>
      <c r="V648" s="483"/>
      <c r="W648" s="483"/>
      <c r="X648" s="483"/>
      <c r="Y648" s="483"/>
      <c r="Z648" s="483"/>
      <c r="AA648" s="483"/>
      <c r="AB648" s="483"/>
      <c r="AC648" s="483"/>
      <c r="AD648" s="483"/>
      <c r="AE648" s="483"/>
      <c r="AF648" s="48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3"/>
      <c r="C748" s="483"/>
      <c r="D748" s="483"/>
      <c r="E748" s="483"/>
      <c r="F748" s="483"/>
      <c r="G748" s="483"/>
      <c r="H748" s="483"/>
      <c r="I748" s="483"/>
      <c r="J748" s="483"/>
      <c r="K748" s="483"/>
      <c r="L748" s="483"/>
      <c r="M748" s="483"/>
      <c r="N748" s="483"/>
      <c r="O748" s="483"/>
      <c r="P748" s="483"/>
      <c r="Q748" s="483"/>
      <c r="R748" s="483"/>
      <c r="S748" s="483"/>
      <c r="T748" s="483"/>
      <c r="U748" s="483"/>
      <c r="V748" s="483"/>
      <c r="W748" s="483"/>
      <c r="X748" s="483"/>
      <c r="Y748" s="483"/>
      <c r="Z748" s="483"/>
      <c r="AA748" s="483"/>
      <c r="AB748" s="483"/>
      <c r="AC748" s="483"/>
      <c r="AD748" s="483"/>
      <c r="AE748" s="483"/>
      <c r="AF748" s="48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3"/>
      <c r="C839" s="483"/>
      <c r="D839" s="483"/>
      <c r="E839" s="483"/>
      <c r="F839" s="483"/>
      <c r="G839" s="483"/>
      <c r="H839" s="483"/>
      <c r="I839" s="483"/>
      <c r="J839" s="483"/>
      <c r="K839" s="483"/>
      <c r="L839" s="483"/>
      <c r="M839" s="483"/>
      <c r="N839" s="483"/>
      <c r="O839" s="483"/>
      <c r="P839" s="483"/>
      <c r="Q839" s="483"/>
      <c r="R839" s="483"/>
      <c r="S839" s="483"/>
      <c r="T839" s="483"/>
      <c r="U839" s="483"/>
      <c r="V839" s="483"/>
      <c r="W839" s="483"/>
      <c r="X839" s="483"/>
      <c r="Y839" s="483"/>
      <c r="Z839" s="483"/>
      <c r="AA839" s="483"/>
      <c r="AB839" s="483"/>
      <c r="AC839" s="483"/>
      <c r="AD839" s="483"/>
      <c r="AE839" s="483"/>
      <c r="AF839" s="48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3"/>
      <c r="C910" s="483"/>
      <c r="D910" s="483"/>
      <c r="E910" s="483"/>
      <c r="F910" s="483"/>
      <c r="G910" s="483"/>
      <c r="H910" s="483"/>
      <c r="I910" s="483"/>
      <c r="J910" s="483"/>
      <c r="K910" s="483"/>
      <c r="L910" s="483"/>
      <c r="M910" s="483"/>
      <c r="N910" s="483"/>
      <c r="O910" s="483"/>
      <c r="P910" s="483"/>
      <c r="Q910" s="483"/>
      <c r="R910" s="483"/>
      <c r="S910" s="483"/>
      <c r="T910" s="483"/>
      <c r="U910" s="483"/>
      <c r="V910" s="483"/>
      <c r="W910" s="483"/>
      <c r="X910" s="483"/>
      <c r="Y910" s="483"/>
      <c r="Z910" s="483"/>
      <c r="AA910" s="483"/>
      <c r="AB910" s="483"/>
      <c r="AC910" s="483"/>
      <c r="AD910" s="483"/>
      <c r="AE910" s="483"/>
      <c r="AF910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3"/>
      <c r="C1005" s="483"/>
      <c r="D1005" s="483"/>
      <c r="E1005" s="483"/>
      <c r="F1005" s="483"/>
      <c r="G1005" s="483"/>
      <c r="H1005" s="483"/>
      <c r="I1005" s="483"/>
      <c r="J1005" s="483"/>
      <c r="K1005" s="483"/>
      <c r="L1005" s="483"/>
      <c r="M1005" s="483"/>
      <c r="N1005" s="483"/>
      <c r="O1005" s="483"/>
      <c r="P1005" s="483"/>
      <c r="Q1005" s="483"/>
      <c r="R1005" s="483"/>
      <c r="S1005" s="483"/>
      <c r="T1005" s="483"/>
      <c r="U1005" s="483"/>
      <c r="V1005" s="483"/>
      <c r="W1005" s="483"/>
      <c r="X1005" s="483"/>
      <c r="Y1005" s="483"/>
      <c r="Z1005" s="483"/>
      <c r="AA1005" s="483"/>
      <c r="AB1005" s="483"/>
      <c r="AC1005" s="483"/>
      <c r="AD1005" s="483"/>
      <c r="AE1005" s="483"/>
      <c r="AF1005" s="48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3"/>
      <c r="C1155" s="483"/>
      <c r="D1155" s="483"/>
      <c r="E1155" s="483"/>
      <c r="F1155" s="483"/>
      <c r="G1155" s="483"/>
      <c r="H1155" s="483"/>
      <c r="I1155" s="483"/>
      <c r="J1155" s="483"/>
      <c r="K1155" s="483"/>
      <c r="L1155" s="483"/>
      <c r="M1155" s="483"/>
      <c r="N1155" s="483"/>
      <c r="O1155" s="483"/>
      <c r="P1155" s="483"/>
      <c r="Q1155" s="483"/>
      <c r="R1155" s="483"/>
      <c r="S1155" s="483"/>
      <c r="T1155" s="483"/>
      <c r="U1155" s="483"/>
      <c r="V1155" s="483"/>
      <c r="W1155" s="483"/>
      <c r="X1155" s="483"/>
      <c r="Y1155" s="483"/>
      <c r="Z1155" s="483"/>
      <c r="AA1155" s="483"/>
      <c r="AB1155" s="483"/>
      <c r="AC1155" s="483"/>
      <c r="AD1155" s="483"/>
      <c r="AE1155" s="483"/>
      <c r="AF1155" s="48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3"/>
      <c r="C1327" s="483"/>
      <c r="D1327" s="483"/>
      <c r="E1327" s="483"/>
      <c r="F1327" s="483"/>
      <c r="G1327" s="483"/>
      <c r="H1327" s="483"/>
      <c r="I1327" s="483"/>
      <c r="J1327" s="483"/>
      <c r="K1327" s="483"/>
      <c r="L1327" s="483"/>
      <c r="M1327" s="483"/>
      <c r="N1327" s="483"/>
      <c r="O1327" s="483"/>
      <c r="P1327" s="483"/>
      <c r="Q1327" s="483"/>
      <c r="R1327" s="483"/>
      <c r="S1327" s="483"/>
      <c r="T1327" s="483"/>
      <c r="U1327" s="483"/>
      <c r="V1327" s="483"/>
      <c r="W1327" s="483"/>
      <c r="X1327" s="483"/>
      <c r="Y1327" s="483"/>
      <c r="Z1327" s="483"/>
      <c r="AA1327" s="483"/>
      <c r="AB1327" s="483"/>
      <c r="AC1327" s="483"/>
      <c r="AD1327" s="483"/>
      <c r="AE1327" s="483"/>
      <c r="AF1327" s="48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3"/>
      <c r="C1422" s="483"/>
      <c r="D1422" s="483"/>
      <c r="E1422" s="483"/>
      <c r="F1422" s="483"/>
      <c r="G1422" s="483"/>
      <c r="H1422" s="483"/>
      <c r="I1422" s="483"/>
      <c r="J1422" s="483"/>
      <c r="K1422" s="483"/>
      <c r="L1422" s="483"/>
      <c r="M1422" s="483"/>
      <c r="N1422" s="483"/>
      <c r="O1422" s="483"/>
      <c r="P1422" s="483"/>
      <c r="Q1422" s="483"/>
      <c r="R1422" s="483"/>
      <c r="S1422" s="483"/>
      <c r="T1422" s="483"/>
      <c r="U1422" s="483"/>
      <c r="V1422" s="483"/>
      <c r="W1422" s="483"/>
      <c r="X1422" s="483"/>
      <c r="Y1422" s="483"/>
      <c r="Z1422" s="483"/>
      <c r="AA1422" s="483"/>
      <c r="AB1422" s="483"/>
      <c r="AC1422" s="483"/>
      <c r="AD1422" s="483"/>
      <c r="AE1422" s="483"/>
      <c r="AF1422" s="48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3"/>
      <c r="C1540" s="483"/>
      <c r="D1540" s="483"/>
      <c r="E1540" s="483"/>
      <c r="F1540" s="483"/>
      <c r="G1540" s="483"/>
      <c r="H1540" s="483"/>
      <c r="I1540" s="483"/>
      <c r="J1540" s="483"/>
      <c r="K1540" s="483"/>
      <c r="L1540" s="483"/>
      <c r="M1540" s="483"/>
      <c r="N1540" s="483"/>
      <c r="O1540" s="483"/>
      <c r="P1540" s="483"/>
      <c r="Q1540" s="483"/>
      <c r="R1540" s="483"/>
      <c r="S1540" s="483"/>
      <c r="T1540" s="483"/>
      <c r="U1540" s="483"/>
      <c r="V1540" s="483"/>
      <c r="W1540" s="483"/>
      <c r="X1540" s="483"/>
      <c r="Y1540" s="483"/>
      <c r="Z1540" s="483"/>
      <c r="AA1540" s="483"/>
      <c r="AB1540" s="483"/>
      <c r="AC1540" s="483"/>
      <c r="AD1540" s="483"/>
      <c r="AE1540" s="483"/>
      <c r="AF1540" s="48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3"/>
      <c r="C1640" s="483"/>
      <c r="D1640" s="483"/>
      <c r="E1640" s="483"/>
      <c r="F1640" s="483"/>
      <c r="G1640" s="483"/>
      <c r="H1640" s="483"/>
      <c r="I1640" s="483"/>
      <c r="J1640" s="483"/>
      <c r="K1640" s="483"/>
      <c r="L1640" s="483"/>
      <c r="M1640" s="483"/>
      <c r="N1640" s="483"/>
      <c r="O1640" s="483"/>
      <c r="P1640" s="483"/>
      <c r="Q1640" s="483"/>
      <c r="R1640" s="483"/>
      <c r="S1640" s="483"/>
      <c r="T1640" s="483"/>
      <c r="U1640" s="483"/>
      <c r="V1640" s="483"/>
      <c r="W1640" s="483"/>
      <c r="X1640" s="483"/>
      <c r="Y1640" s="483"/>
      <c r="Z1640" s="483"/>
      <c r="AA1640" s="483"/>
      <c r="AB1640" s="483"/>
      <c r="AC1640" s="483"/>
      <c r="AD1640" s="483"/>
      <c r="AE1640" s="483"/>
      <c r="AF1640" s="48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3"/>
      <c r="C1740" s="483"/>
      <c r="D1740" s="483"/>
      <c r="E1740" s="483"/>
      <c r="F1740" s="483"/>
      <c r="G1740" s="483"/>
      <c r="H1740" s="483"/>
      <c r="I1740" s="483"/>
      <c r="J1740" s="483"/>
      <c r="K1740" s="483"/>
      <c r="L1740" s="483"/>
      <c r="M1740" s="483"/>
      <c r="N1740" s="483"/>
      <c r="O1740" s="483"/>
      <c r="P1740" s="483"/>
      <c r="Q1740" s="483"/>
      <c r="R1740" s="483"/>
      <c r="S1740" s="483"/>
      <c r="T1740" s="483"/>
      <c r="U1740" s="483"/>
      <c r="V1740" s="483"/>
      <c r="W1740" s="483"/>
      <c r="X1740" s="483"/>
      <c r="Y1740" s="483"/>
      <c r="Z1740" s="483"/>
      <c r="AA1740" s="483"/>
      <c r="AB1740" s="483"/>
      <c r="AC1740" s="483"/>
      <c r="AD1740" s="483"/>
      <c r="AE1740" s="483"/>
      <c r="AF1740" s="48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3"/>
      <c r="C1840" s="483"/>
      <c r="D1840" s="483"/>
      <c r="E1840" s="483"/>
      <c r="F1840" s="483"/>
      <c r="G1840" s="483"/>
      <c r="H1840" s="483"/>
      <c r="I1840" s="483"/>
      <c r="J1840" s="483"/>
      <c r="K1840" s="483"/>
      <c r="L1840" s="483"/>
      <c r="M1840" s="483"/>
      <c r="N1840" s="483"/>
      <c r="O1840" s="483"/>
      <c r="P1840" s="483"/>
      <c r="Q1840" s="483"/>
      <c r="R1840" s="483"/>
      <c r="S1840" s="483"/>
      <c r="T1840" s="483"/>
      <c r="U1840" s="483"/>
      <c r="V1840" s="483"/>
      <c r="W1840" s="483"/>
      <c r="X1840" s="483"/>
      <c r="Y1840" s="483"/>
      <c r="Z1840" s="483"/>
      <c r="AA1840" s="483"/>
      <c r="AB1840" s="483"/>
      <c r="AC1840" s="483"/>
      <c r="AD1840" s="483"/>
      <c r="AE1840" s="483"/>
      <c r="AF1840" s="48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3"/>
      <c r="C1940" s="483"/>
      <c r="D1940" s="483"/>
      <c r="E1940" s="483"/>
      <c r="F1940" s="483"/>
      <c r="G1940" s="483"/>
      <c r="H1940" s="483"/>
      <c r="I1940" s="483"/>
      <c r="J1940" s="483"/>
      <c r="K1940" s="483"/>
      <c r="L1940" s="483"/>
      <c r="M1940" s="483"/>
      <c r="N1940" s="483"/>
      <c r="O1940" s="483"/>
      <c r="P1940" s="483"/>
      <c r="Q1940" s="483"/>
      <c r="R1940" s="483"/>
      <c r="S1940" s="483"/>
      <c r="T1940" s="483"/>
      <c r="U1940" s="483"/>
      <c r="V1940" s="483"/>
      <c r="W1940" s="483"/>
      <c r="X1940" s="483"/>
      <c r="Y1940" s="483"/>
      <c r="Z1940" s="483"/>
      <c r="AA1940" s="483"/>
      <c r="AB1940" s="483"/>
      <c r="AC1940" s="483"/>
      <c r="AD1940" s="483"/>
      <c r="AE1940" s="483"/>
      <c r="AF1940" s="48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3"/>
      <c r="C2040" s="483"/>
      <c r="D2040" s="483"/>
      <c r="E2040" s="483"/>
      <c r="F2040" s="483"/>
      <c r="G2040" s="483"/>
      <c r="H2040" s="483"/>
      <c r="I2040" s="483"/>
      <c r="J2040" s="483"/>
      <c r="K2040" s="483"/>
      <c r="L2040" s="483"/>
      <c r="M2040" s="483"/>
      <c r="N2040" s="483"/>
      <c r="O2040" s="483"/>
      <c r="P2040" s="483"/>
      <c r="Q2040" s="483"/>
      <c r="R2040" s="483"/>
      <c r="S2040" s="483"/>
      <c r="T2040" s="483"/>
      <c r="U2040" s="483"/>
      <c r="V2040" s="483"/>
      <c r="W2040" s="483"/>
      <c r="X2040" s="483"/>
      <c r="Y2040" s="483"/>
      <c r="Z2040" s="483"/>
      <c r="AA2040" s="483"/>
      <c r="AB2040" s="483"/>
      <c r="AC2040" s="483"/>
      <c r="AD2040" s="483"/>
      <c r="AE2040" s="483"/>
      <c r="AF2040" s="48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3"/>
      <c r="C2140" s="483"/>
      <c r="D2140" s="483"/>
      <c r="E2140" s="483"/>
      <c r="F2140" s="483"/>
      <c r="G2140" s="483"/>
      <c r="H2140" s="483"/>
      <c r="I2140" s="483"/>
      <c r="J2140" s="483"/>
      <c r="K2140" s="483"/>
      <c r="L2140" s="483"/>
      <c r="M2140" s="483"/>
      <c r="N2140" s="483"/>
      <c r="O2140" s="483"/>
      <c r="P2140" s="483"/>
      <c r="Q2140" s="483"/>
      <c r="R2140" s="483"/>
      <c r="S2140" s="483"/>
      <c r="T2140" s="483"/>
      <c r="U2140" s="483"/>
      <c r="V2140" s="483"/>
      <c r="W2140" s="483"/>
      <c r="X2140" s="483"/>
      <c r="Y2140" s="483"/>
      <c r="Z2140" s="483"/>
      <c r="AA2140" s="483"/>
      <c r="AB2140" s="483"/>
      <c r="AC2140" s="483"/>
      <c r="AD2140" s="483"/>
      <c r="AE2140" s="483"/>
      <c r="AF2140" s="48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3"/>
      <c r="C2240" s="483"/>
      <c r="D2240" s="483"/>
      <c r="E2240" s="483"/>
      <c r="F2240" s="483"/>
      <c r="G2240" s="483"/>
      <c r="H2240" s="483"/>
      <c r="I2240" s="483"/>
      <c r="J2240" s="483"/>
      <c r="K2240" s="483"/>
      <c r="L2240" s="483"/>
      <c r="M2240" s="483"/>
      <c r="N2240" s="483"/>
      <c r="O2240" s="483"/>
      <c r="P2240" s="483"/>
      <c r="Q2240" s="483"/>
      <c r="R2240" s="483"/>
      <c r="S2240" s="483"/>
      <c r="T2240" s="483"/>
      <c r="U2240" s="483"/>
      <c r="V2240" s="483"/>
      <c r="W2240" s="483"/>
      <c r="X2240" s="483"/>
      <c r="Y2240" s="483"/>
      <c r="Z2240" s="483"/>
      <c r="AA2240" s="483"/>
      <c r="AB2240" s="483"/>
      <c r="AC2240" s="483"/>
      <c r="AD2240" s="483"/>
      <c r="AE2240" s="483"/>
      <c r="AF2240" s="48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3"/>
      <c r="C2340" s="483"/>
      <c r="D2340" s="483"/>
      <c r="E2340" s="483"/>
      <c r="F2340" s="483"/>
      <c r="G2340" s="483"/>
      <c r="H2340" s="483"/>
      <c r="I2340" s="483"/>
      <c r="J2340" s="483"/>
      <c r="K2340" s="483"/>
      <c r="L2340" s="483"/>
      <c r="M2340" s="483"/>
      <c r="N2340" s="483"/>
      <c r="O2340" s="483"/>
      <c r="P2340" s="483"/>
      <c r="Q2340" s="483"/>
      <c r="R2340" s="483"/>
      <c r="S2340" s="483"/>
      <c r="T2340" s="483"/>
      <c r="U2340" s="483"/>
      <c r="V2340" s="483"/>
      <c r="W2340" s="483"/>
      <c r="X2340" s="483"/>
      <c r="Y2340" s="483"/>
      <c r="Z2340" s="483"/>
      <c r="AA2340" s="483"/>
      <c r="AB2340" s="483"/>
      <c r="AC2340" s="483"/>
      <c r="AD2340" s="483"/>
      <c r="AE2340" s="483"/>
      <c r="AF2340" s="483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5546875" defaultRowHeight="15"/>
  <cols>
    <col min="2" max="4" width="7.42578125" customWidth="1"/>
    <col min="5" max="5" width="12.1406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NY</v>
      </c>
      <c r="B2" t="str">
        <f>INDEX('EIA Crosswalk'!$J$2:$J$52,MATCH(A2,'EIA Crosswalk'!$G$2:$G$52,0),1)</f>
        <v>MD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0162478215911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03470577372227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8350835771036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95941279544075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5396636319193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12277690278907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26559978153707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64317769512804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54012868742201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937557991305898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21266729532805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427323297252317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628256558412534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694887882034975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806581750095065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893991379206049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48634970301962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83047456760129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2096280152748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78046807325983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79255671184074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5196639299776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79369014807261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78596476776558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93337497016566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42019318537976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970470361524646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779247469693371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5960421464661</v>
      </c>
    </row>
    <row r="3" spans="1:38">
      <c r="A3" t="str">
        <f>About!$B$2</f>
        <v>NY</v>
      </c>
      <c r="B3" t="str">
        <f>INDEX('EIA Crosswalk'!$J$2:$J$52,MATCH(A3,'EIA Crosswalk'!$G$2:$G$52,0),1)</f>
        <v>MD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2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NY</v>
      </c>
      <c r="B4" t="str">
        <f>INDEX('EIA Crosswalk'!$J$2:$J$52,MATCH(A4,'EIA Crosswalk'!$G$2:$G$52,0),1)</f>
        <v>MD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2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7408538771542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743799288955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76126962967889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726307445031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43401119904212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66018317391271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92162039689992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2091104582523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32717268114098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25455962192283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0363515546769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56060641832782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76820419228144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754145268422691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06737049127263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67733509173923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8070414291183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5992804063804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7841171747112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9821991243721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482263590088269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5145749128921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6083990797332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6205274989505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1119604046216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20983393122469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04314902340803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76522481420138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67662750480464</v>
      </c>
    </row>
    <row r="5" spans="1:38">
      <c r="A5" t="str">
        <f>About!$B$2</f>
        <v>NY</v>
      </c>
      <c r="B5" t="str">
        <f>INDEX('EIA Crosswalk'!$J$2:$J$52,MATCH(A5,'EIA Crosswalk'!$G$2:$G$52,0),1)</f>
        <v>MD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2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27973808823448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61104290316423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62705064731169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68066023717464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6144734956856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03275264040697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52850211804661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6366908350628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0997398197317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3336595501449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80154761440666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03002477256378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69694998250783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9127370873075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6452541529359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76746597379767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39316990090469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56895587162415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21197173507685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23482091912134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84947465254871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758172844956558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729021415382683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78684203731426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36391113874307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45920121265572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17671399257481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4534411992088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98292652426196</v>
      </c>
    </row>
    <row r="6" spans="1:38">
      <c r="A6" t="str">
        <f>About!$B$2</f>
        <v>NY</v>
      </c>
      <c r="B6" t="str">
        <f>INDEX('EIA Crosswalk'!$J$2:$J$52,MATCH(A6,'EIA Crosswalk'!$G$2:$G$52,0),1)</f>
        <v>MD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2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20667238260426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1902445502146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97565853817665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5909655769659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392508110743114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174852295535727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73986903404148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04645204613544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36579497592462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070263870740208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27558923294627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74106987333636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688269412696644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31686616027474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49074812103426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4971723958375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625878856180566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209008664384808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44725693467767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122832903612176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69346007286282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27236063093612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100423032725489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15601862993525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699888810036579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802902325787517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88721835517628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02760730154607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408704053740483</v>
      </c>
    </row>
    <row r="7" spans="1:38">
      <c r="A7" t="str">
        <f>About!$B$2</f>
        <v>NY</v>
      </c>
      <c r="B7" t="str">
        <f>INDEX('EIA Crosswalk'!$J$2:$J$52,MATCH(A7,'EIA Crosswalk'!$G$2:$G$52,0),1)</f>
        <v>MD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2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9909294805032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74142015547248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14822020312347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0978068497349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83309686475277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58061416208944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871501366027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8585125836799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37686449389791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80014176092092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2794983671966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4389008972777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29568243630077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02299438980478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2182744198074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197202517644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98930364763093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87793575860012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51674242315912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48005313233491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9192373826245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57991917084827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39272763252586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27249765230379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90619027718789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3974210808655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19748799382103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74430937390956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55973160532591</v>
      </c>
    </row>
    <row r="8" spans="1:38">
      <c r="A8" t="str">
        <f>About!$B$2</f>
        <v>NY</v>
      </c>
      <c r="B8" t="str">
        <f>INDEX('EIA Crosswalk'!$J$2:$J$52,MATCH(A8,'EIA Crosswalk'!$G$2:$G$52,0),1)</f>
        <v>MD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2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9909294805032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74142015547248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14822020312347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0978068497349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83309686475277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58061416208944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871501366027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8585125836799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37686449389791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80014176092092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2794983671966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4389008972777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29568243630077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02299438980478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2182744198074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197202517644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98930364763093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87793575860012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51674242315912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48005313233491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9192373826245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57991917084827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39272763252586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27249765230379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90619027718789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3974210808655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19748799382103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74430937390956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55973160532591</v>
      </c>
    </row>
    <row r="9" spans="1:38">
      <c r="A9" t="str">
        <f>About!$B$2</f>
        <v>NY</v>
      </c>
      <c r="B9" t="str">
        <f>INDEX('EIA Crosswalk'!$J$2:$J$52,MATCH(A9,'EIA Crosswalk'!$G$2:$G$52,0),1)</f>
        <v>MD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2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9909294805032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74142015547248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14822020312347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0978068497349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83309686475277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58061416208944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871501366027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8585125836799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37686449389791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80014176092092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2794983671966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4389008972777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29568243630077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02299438980478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2182744198074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197202517644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98930364763093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87793575860012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51674242315912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48005313233491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9192373826245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57991917084827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39272763252586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27249765230379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90619027718789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3974210808655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19748799382103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74430937390956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55973160532591</v>
      </c>
    </row>
    <row r="10" spans="1:38">
      <c r="A10" t="str">
        <f>About!$B$2</f>
        <v>NY</v>
      </c>
      <c r="B10" t="str">
        <f>INDEX('EIA Crosswalk'!$J$2:$J$52,MATCH(A10,'EIA Crosswalk'!$G$2:$G$52,0),1)</f>
        <v>MD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2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865402485650991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486858107801702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446868859771709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729107248427397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26027435663394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446990891333367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55590076195513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258581580984844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077925397488947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1092273175896121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473375269314582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61361839246501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949134276769238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610579146949909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171966381953838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668220095464962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576284155438529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4532219218157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654697679174083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763536639564117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94773833464848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168796859501271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363099139924857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540539626863763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4531353453698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52025105520189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20939626533942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316429488432143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438212864270402</v>
      </c>
    </row>
    <row r="11" spans="1:38">
      <c r="A11" s="427" t="str">
        <f>About!$B$2</f>
        <v>NY</v>
      </c>
      <c r="B11" s="427" t="str">
        <f>INDEX('EIA Crosswalk'!$J$2:$J$52,MATCH(A11,'EIA Crosswalk'!$G$2:$G$52,0),1)</f>
        <v>MDATL</v>
      </c>
      <c r="C11" s="427" t="s">
        <v>2562</v>
      </c>
      <c r="D11" s="427" t="s">
        <v>2434</v>
      </c>
      <c r="E11" s="427" t="s">
        <v>283</v>
      </c>
      <c r="F11" s="427" t="str">
        <f t="shared" si="0"/>
        <v>Hard Coal.Electricity</v>
      </c>
      <c r="G11" s="427" t="str">
        <f>INDEX('EIA Crosswalk'!$B$2:$B$22,MATCH('Future Scaling Factors'!$D11,'EIA Crosswalk'!$A$2:$A$22,0),1)</f>
        <v>STC</v>
      </c>
      <c r="H11" s="427" t="str">
        <f>INDEX('EIA Crosswalk'!$E$2:$E$22,MATCH('Future Scaling Factors'!$E11,'EIA Crosswalk'!$D$2:$D$22,0),1)</f>
        <v>ELEP</v>
      </c>
      <c r="I11" s="432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9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0.8752008614783825</v>
      </c>
      <c r="K11" s="429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0.86474705595209933</v>
      </c>
      <c r="L11" s="429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0.86127893505182085</v>
      </c>
      <c r="M11" s="430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058958707360867</v>
      </c>
      <c r="N11" s="430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652040694195076</v>
      </c>
      <c r="O11" s="430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793991621783351</v>
      </c>
      <c r="P11" s="430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35135846798324</v>
      </c>
      <c r="Q11" s="430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15412567324955</v>
      </c>
      <c r="R11" s="430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140294434470376</v>
      </c>
      <c r="S11" s="430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57192100538599</v>
      </c>
      <c r="T11" s="430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00540993417115</v>
      </c>
      <c r="U11" s="430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824248952722916</v>
      </c>
      <c r="V11" s="430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452591262716938</v>
      </c>
      <c r="W11" s="430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157917414721719</v>
      </c>
      <c r="X11" s="430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757342908438051</v>
      </c>
      <c r="Y11" s="430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23686415320171</v>
      </c>
      <c r="Z11" s="430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54661879114296</v>
      </c>
      <c r="AA11" s="430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45757031717522</v>
      </c>
      <c r="AB11" s="430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850077797725914</v>
      </c>
      <c r="AC11" s="430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146235786953922</v>
      </c>
      <c r="AD11" s="430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504727707959299</v>
      </c>
      <c r="AE11" s="430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913776181926976</v>
      </c>
      <c r="AF11" s="430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71406343506879</v>
      </c>
      <c r="AG11" s="430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5631119090365</v>
      </c>
      <c r="AH11" s="430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927971274685817</v>
      </c>
      <c r="AI11" s="430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322369838420105</v>
      </c>
      <c r="AJ11" s="430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55418312387791</v>
      </c>
      <c r="AK11" s="430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87839616995805</v>
      </c>
      <c r="AL11" s="430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76205864751639</v>
      </c>
    </row>
    <row r="12" spans="1:38">
      <c r="A12" t="str">
        <f>About!$B$2</f>
        <v>NY</v>
      </c>
      <c r="B12" t="str">
        <f>INDEX('EIA Crosswalk'!$J$2:$J$52,MATCH(A12,'EIA Crosswalk'!$G$2:$G$52,0),1)</f>
        <v>MD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865402485650991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486858107801702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446868859771709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729107248427397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26027435663394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446990891333367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55590076195513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258581580984844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077925397488947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1092273175896121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473375269314582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61361839246501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949134276769238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610579146949909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171966381953838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668220095464962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576284155438529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4532219218157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654697679174083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763536639564117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94773833464848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168796859501271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363099139924857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540539626863763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4531353453698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52025105520189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20939626533942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316429488432143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438212864270402</v>
      </c>
    </row>
    <row r="13" spans="1:38">
      <c r="A13" t="str">
        <f>About!$B$2</f>
        <v>NY</v>
      </c>
      <c r="B13" t="str">
        <f>INDEX('EIA Crosswalk'!$J$2:$J$52,MATCH(A13,'EIA Crosswalk'!$G$2:$G$52,0),1)</f>
        <v>MD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2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865402485650991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486858107801702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446868859771709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729107248427397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26027435663394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446990891333367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55590076195513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258581580984844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077925397488947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1092273175896121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473375269314582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61361839246501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949134276769238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610579146949909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171966381953838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668220095464962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576284155438529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4532219218157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654697679174083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763536639564117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94773833464848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168796859501271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363099139924857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540539626863763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4531353453698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52025105520189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20939626533942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316429488432143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438212864270402</v>
      </c>
    </row>
    <row r="14" spans="1:38">
      <c r="A14" t="str">
        <f>About!$B$2</f>
        <v>NY</v>
      </c>
      <c r="B14" t="str">
        <f>INDEX('EIA Crosswalk'!$J$2:$J$52,MATCH(A14,'EIA Crosswalk'!$G$2:$G$52,0),1)</f>
        <v>MD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2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95072397493842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69355395346528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466085876588647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3378367858099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3768212777096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16455480491205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99731080135912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53012950695167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05872959730678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414593883191804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758976204239333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3727859472669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02838033249948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42276017092686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84015788238021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969507907911346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772750761491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89214762578763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11856748527746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65533999329387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18187552449182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07105565298733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3378373988025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11125570926004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578444972571647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746349782173072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12403354050441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075312273767412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264034312875112</v>
      </c>
    </row>
    <row r="15" spans="1:38">
      <c r="A15" t="str">
        <f>About!$B$2</f>
        <v>NY</v>
      </c>
      <c r="B15" t="str">
        <f>INDEX('EIA Crosswalk'!$J$2:$J$52,MATCH(A15,'EIA Crosswalk'!$G$2:$G$52,0),1)</f>
        <v>MD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2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865402485650991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486858107801702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446868859771709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729107248427397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26027435663394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446990891333367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55590076195513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258581580984844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077925397488947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1092273175896121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473375269314582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61361839246501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949134276769238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610579146949909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171966381953838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668220095464962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576284155438529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4532219218157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654697679174083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763536639564117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94773833464848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168796859501271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363099139924857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540539626863763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4531353453698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52025105520189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20939626533942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316429488432143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438212864270402</v>
      </c>
    </row>
    <row r="16" spans="1:38">
      <c r="A16" t="str">
        <f>About!$B$2</f>
        <v>NY</v>
      </c>
      <c r="B16" t="str">
        <f>INDEX('EIA Crosswalk'!$J$2:$J$52,MATCH(A16,'EIA Crosswalk'!$G$2:$G$52,0),1)</f>
        <v>MD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2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865402485650991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486858107801702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446868859771709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729107248427397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26027435663394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446990891333367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55590076195513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258581580984844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077925397488947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1092273175896121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473375269314582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61361839246501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949134276769238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610579146949909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171966381953838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668220095464962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576284155438529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4532219218157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654697679174083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763536639564117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94773833464848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168796859501271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363099139924857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540539626863763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4531353453698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52025105520189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20939626533942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316429488432143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438212864270402</v>
      </c>
    </row>
    <row r="17" spans="1:38">
      <c r="A17" t="str">
        <f>About!$B$2</f>
        <v>NY</v>
      </c>
      <c r="B17" t="str">
        <f>INDEX('EIA Crosswalk'!$J$2:$J$52,MATCH(A17,'EIA Crosswalk'!$G$2:$G$52,0),1)</f>
        <v>MD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2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865402485650991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486858107801702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446868859771709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729107248427397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26027435663394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446990891333367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55590076195513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258581580984844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077925397488947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1092273175896121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473375269314582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61361839246501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949134276769238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610579146949909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171966381953838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668220095464962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576284155438529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4532219218157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654697679174083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763536639564117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94773833464848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168796859501271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363099139924857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540539626863763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4531353453698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52025105520189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20939626533942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316429488432143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438212864270402</v>
      </c>
    </row>
    <row r="18" spans="1:38">
      <c r="A18" s="153" t="str">
        <f>About!$B$2</f>
        <v>NY</v>
      </c>
      <c r="B18" s="153" t="str">
        <f>INDEX('EIA Crosswalk'!$J$2:$J$52,MATCH(A18,'EIA Crosswalk'!$G$2:$G$52,0),1)</f>
        <v>MD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2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31">
        <f>SUMIFS('NG Calcs'!G$66:G$70,'NG Calcs'!$E$66:$E$70,$E18)</f>
        <v>2.1406727828746175</v>
      </c>
      <c r="K18" s="431">
        <f>SUMIFS('NG Calcs'!H$66:H$70,'NG Calcs'!$E$66:$E$70,$E18)</f>
        <v>1.9041176979565608</v>
      </c>
      <c r="L18" s="431">
        <f>SUMIFS('NG Calcs'!I$66:I$70,'NG Calcs'!$E$66:$E$70,$E18)</f>
        <v>1.9041176979565608</v>
      </c>
      <c r="M18" s="431">
        <f>SUMIFS('NG Calcs'!J$66:J$70,'NG Calcs'!$E$66:$E$70,$E18)</f>
        <v>1.8384432872730025</v>
      </c>
      <c r="N18" s="431">
        <f>SUMIFS('NG Calcs'!K$66:K$70,'NG Calcs'!$E$66:$E$70,$E18)</f>
        <v>1.735475663558202</v>
      </c>
      <c r="O18" s="431">
        <f>SUMIFS('NG Calcs'!L$66:L$70,'NG Calcs'!$E$66:$E$70,$E18)</f>
        <v>1.6870780027856818</v>
      </c>
      <c r="P18" s="431">
        <f>SUMIFS('NG Calcs'!M$66:M$70,'NG Calcs'!$E$66:$E$70,$E18)</f>
        <v>1.6446071891367473</v>
      </c>
      <c r="Q18" s="431">
        <f>SUMIFS('NG Calcs'!N$66:N$70,'NG Calcs'!$E$66:$E$70,$E18)</f>
        <v>1.629041533887984</v>
      </c>
      <c r="R18" s="431">
        <f>SUMIFS('NG Calcs'!O$66:O$70,'NG Calcs'!$E$66:$E$70,$E18)</f>
        <v>1.6109591667165879</v>
      </c>
      <c r="S18" s="431">
        <f>SUMIFS('NG Calcs'!P$66:P$70,'NG Calcs'!$E$66:$E$70,$E18)</f>
        <v>1.6053894525489654</v>
      </c>
      <c r="T18" s="431">
        <f>SUMIFS('NG Calcs'!Q$66:Q$70,'NG Calcs'!$E$66:$E$70,$E18)</f>
        <v>1.6017840878168239</v>
      </c>
      <c r="U18" s="431">
        <f>SUMIFS('NG Calcs'!R$66:R$70,'NG Calcs'!$E$66:$E$70,$E18)</f>
        <v>1.6054077700897247</v>
      </c>
      <c r="V18" s="431">
        <f>SUMIFS('NG Calcs'!S$66:S$70,'NG Calcs'!$E$66:$E$70,$E18)</f>
        <v>1.6021731287470131</v>
      </c>
      <c r="W18" s="431">
        <f>SUMIFS('NG Calcs'!T$66:T$70,'NG Calcs'!$E$66:$E$70,$E18)</f>
        <v>1.596700320278891</v>
      </c>
      <c r="X18" s="431">
        <f>SUMIFS('NG Calcs'!U$66:U$70,'NG Calcs'!$E$66:$E$70,$E18)</f>
        <v>1.5866571081248233</v>
      </c>
      <c r="Y18" s="431">
        <f>SUMIFS('NG Calcs'!V$66:V$70,'NG Calcs'!$E$66:$E$70,$E18)</f>
        <v>1.5816121028666905</v>
      </c>
      <c r="Z18" s="431">
        <f>SUMIFS('NG Calcs'!W$66:W$70,'NG Calcs'!$E$66:$E$70,$E18)</f>
        <v>1.5857526943220477</v>
      </c>
      <c r="AA18" s="431">
        <f>SUMIFS('NG Calcs'!X$66:X$70,'NG Calcs'!$E$66:$E$70,$E18)</f>
        <v>1.5728681361520207</v>
      </c>
      <c r="AB18" s="431">
        <f>SUMIFS('NG Calcs'!Y$66:Y$70,'NG Calcs'!$E$66:$E$70,$E18)</f>
        <v>1.5662491223431019</v>
      </c>
      <c r="AC18" s="431">
        <f>SUMIFS('NG Calcs'!Z$66:Z$70,'NG Calcs'!$E$66:$E$70,$E18)</f>
        <v>1.5598050115040123</v>
      </c>
      <c r="AD18" s="431">
        <f>SUMIFS('NG Calcs'!AA$66:AA$70,'NG Calcs'!$E$66:$E$70,$E18)</f>
        <v>1.5438150983757293</v>
      </c>
      <c r="AE18" s="431">
        <f>SUMIFS('NG Calcs'!AB$66:AB$70,'NG Calcs'!$E$66:$E$70,$E18)</f>
        <v>1.5234621833939677</v>
      </c>
      <c r="AF18" s="431">
        <f>SUMIFS('NG Calcs'!AC$66:AC$70,'NG Calcs'!$E$66:$E$70,$E18)</f>
        <v>1.5014725075121089</v>
      </c>
      <c r="AG18" s="431">
        <f>SUMIFS('NG Calcs'!AD$66:AD$70,'NG Calcs'!$E$66:$E$70,$E18)</f>
        <v>1.4932553769052108</v>
      </c>
      <c r="AH18" s="431">
        <f>SUMIFS('NG Calcs'!AE$66:AE$70,'NG Calcs'!$E$66:$E$70,$E18)</f>
        <v>1.4786067804712308</v>
      </c>
      <c r="AI18" s="431">
        <f>SUMIFS('NG Calcs'!AF$66:AF$70,'NG Calcs'!$E$66:$E$70,$E18)</f>
        <v>1.4543599108571086</v>
      </c>
      <c r="AJ18" s="431">
        <f>SUMIFS('NG Calcs'!AG$66:AG$70,'NG Calcs'!$E$66:$E$70,$E18)</f>
        <v>1.4301154047966327</v>
      </c>
      <c r="AK18" s="431">
        <f>SUMIFS('NG Calcs'!AH$66:AH$70,'NG Calcs'!$E$66:$E$70,$E18)</f>
        <v>1.4147567968472896</v>
      </c>
      <c r="AL18" s="431">
        <f>SUMIFS('NG Calcs'!AI$66:AI$70,'NG Calcs'!$E$66:$E$70,$E18)</f>
        <v>1.4070743020751957</v>
      </c>
    </row>
    <row r="19" spans="1:38">
      <c r="A19" s="153" t="str">
        <f>About!$B$2</f>
        <v>NY</v>
      </c>
      <c r="B19" s="153" t="str">
        <f>INDEX('EIA Crosswalk'!$J$2:$J$52,MATCH(A19,'EIA Crosswalk'!$G$2:$G$52,0),1)</f>
        <v>MD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2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31">
        <f>SUMIFS('NG Calcs'!G$66:G$70,'NG Calcs'!$E$66:$E$70,$E19)</f>
        <v>1.7740384615384615</v>
      </c>
      <c r="K19" s="431">
        <f>SUMIFS('NG Calcs'!H$66:H$70,'NG Calcs'!$E$66:$E$70,$E19)</f>
        <v>0.73798076923076916</v>
      </c>
      <c r="L19" s="431">
        <f>SUMIFS('NG Calcs'!I$66:I$70,'NG Calcs'!$E$66:$E$70,$E19)</f>
        <v>0.58413461538461542</v>
      </c>
      <c r="M19" s="431">
        <f>SUMIFS('NG Calcs'!J$66:J$70,'NG Calcs'!$E$66:$E$70,$E19)</f>
        <v>1.0954647262624462</v>
      </c>
      <c r="N19" s="431">
        <f>SUMIFS('NG Calcs'!K$66:K$70,'NG Calcs'!$E$66:$E$70,$E19)</f>
        <v>0.95282563643358964</v>
      </c>
      <c r="O19" s="431">
        <f>SUMIFS('NG Calcs'!L$66:L$70,'NG Calcs'!$E$66:$E$70,$E19)</f>
        <v>0.86001580352202334</v>
      </c>
      <c r="P19" s="431">
        <f>SUMIFS('NG Calcs'!M$66:M$70,'NG Calcs'!$E$66:$E$70,$E19)</f>
        <v>0.81053796473169493</v>
      </c>
      <c r="Q19" s="431">
        <f>SUMIFS('NG Calcs'!N$66:N$70,'NG Calcs'!$E$66:$E$70,$E19)</f>
        <v>0.80255649511594462</v>
      </c>
      <c r="R19" s="431">
        <f>SUMIFS('NG Calcs'!O$66:O$70,'NG Calcs'!$E$66:$E$70,$E19)</f>
        <v>0.78382285313908606</v>
      </c>
      <c r="S19" s="431">
        <f>SUMIFS('NG Calcs'!P$66:P$70,'NG Calcs'!$E$66:$E$70,$E19)</f>
        <v>0.78495014137418329</v>
      </c>
      <c r="T19" s="431">
        <f>SUMIFS('NG Calcs'!Q$66:Q$70,'NG Calcs'!$E$66:$E$70,$E19)</f>
        <v>0.7951819093264082</v>
      </c>
      <c r="U19" s="431">
        <f>SUMIFS('NG Calcs'!R$66:R$70,'NG Calcs'!$E$66:$E$70,$E19)</f>
        <v>0.81457591180097488</v>
      </c>
      <c r="V19" s="431">
        <f>SUMIFS('NG Calcs'!S$66:S$70,'NG Calcs'!$E$66:$E$70,$E19)</f>
        <v>0.82822499185216758</v>
      </c>
      <c r="W19" s="431">
        <f>SUMIFS('NG Calcs'!T$66:T$70,'NG Calcs'!$E$66:$E$70,$E19)</f>
        <v>0.84188110026589957</v>
      </c>
      <c r="X19" s="431">
        <f>SUMIFS('NG Calcs'!U$66:U$70,'NG Calcs'!$E$66:$E$70,$E19)</f>
        <v>0.85176572822488228</v>
      </c>
      <c r="Y19" s="431">
        <f>SUMIFS('NG Calcs'!V$66:V$70,'NG Calcs'!$E$66:$E$70,$E19)</f>
        <v>0.87620884523143872</v>
      </c>
      <c r="Z19" s="431">
        <f>SUMIFS('NG Calcs'!W$66:W$70,'NG Calcs'!$E$66:$E$70,$E19)</f>
        <v>0.91512580535411792</v>
      </c>
      <c r="AA19" s="431">
        <f>SUMIFS('NG Calcs'!X$66:X$70,'NG Calcs'!$E$66:$E$70,$E19)</f>
        <v>0.9233920764431971</v>
      </c>
      <c r="AB19" s="431">
        <f>SUMIFS('NG Calcs'!Y$66:Y$70,'NG Calcs'!$E$66:$E$70,$E19)</f>
        <v>0.94462750990304301</v>
      </c>
      <c r="AC19" s="431">
        <f>SUMIFS('NG Calcs'!Z$66:Z$70,'NG Calcs'!$E$66:$E$70,$E19)</f>
        <v>0.9650855453498538</v>
      </c>
      <c r="AD19" s="431">
        <f>SUMIFS('NG Calcs'!AA$66:AA$70,'NG Calcs'!$E$66:$E$70,$E19)</f>
        <v>0.95758078206285158</v>
      </c>
      <c r="AE19" s="431">
        <f>SUMIFS('NG Calcs'!AB$66:AB$70,'NG Calcs'!$E$66:$E$70,$E19)</f>
        <v>0.94460703597738538</v>
      </c>
      <c r="AF19" s="431">
        <f>SUMIFS('NG Calcs'!AC$66:AC$70,'NG Calcs'!$E$66:$E$70,$E19)</f>
        <v>0.93218608588467888</v>
      </c>
      <c r="AG19" s="431">
        <f>SUMIFS('NG Calcs'!AD$66:AD$70,'NG Calcs'!$E$66:$E$70,$E19)</f>
        <v>0.93292986998991767</v>
      </c>
      <c r="AH19" s="431">
        <f>SUMIFS('NG Calcs'!AE$66:AE$70,'NG Calcs'!$E$66:$E$70,$E19)</f>
        <v>0.91839888323054109</v>
      </c>
      <c r="AI19" s="431">
        <f>SUMIFS('NG Calcs'!AF$66:AF$70,'NG Calcs'!$E$66:$E$70,$E19)</f>
        <v>0.89696451655273701</v>
      </c>
      <c r="AJ19" s="431">
        <f>SUMIFS('NG Calcs'!AG$66:AG$70,'NG Calcs'!$E$66:$E$70,$E19)</f>
        <v>0.87892423781942286</v>
      </c>
      <c r="AK19" s="431">
        <f>SUMIFS('NG Calcs'!AH$66:AH$70,'NG Calcs'!$E$66:$E$70,$E19)</f>
        <v>0.86863379831904419</v>
      </c>
      <c r="AL19" s="431">
        <f>SUMIFS('NG Calcs'!AI$66:AI$70,'NG Calcs'!$E$66:$E$70,$E19)</f>
        <v>0.87945167059084528</v>
      </c>
    </row>
    <row r="20" spans="1:38">
      <c r="A20" s="153" t="str">
        <f>About!$B$2</f>
        <v>NY</v>
      </c>
      <c r="B20" s="153" t="str">
        <f>INDEX('EIA Crosswalk'!$J$2:$J$52,MATCH(A20,'EIA Crosswalk'!$G$2:$G$52,0),1)</f>
        <v>MD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2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31">
        <f>SUMIFS('NG Calcs'!G$66:G$70,'NG Calcs'!$E$66:$E$70,$E20)</f>
        <v>1.1857764876632801</v>
      </c>
      <c r="K20" s="431">
        <f>SUMIFS('NG Calcs'!H$66:H$70,'NG Calcs'!$E$66:$E$70,$E20)</f>
        <v>1.0211551561212058</v>
      </c>
      <c r="L20" s="431">
        <f>SUMIFS('NG Calcs'!I$66:I$70,'NG Calcs'!$E$66:$E$70,$E20)</f>
        <v>1.0211551561212058</v>
      </c>
      <c r="M20" s="431">
        <f>SUMIFS('NG Calcs'!J$66:J$70,'NG Calcs'!$E$66:$E$70,$E20)</f>
        <v>0.96841834449667674</v>
      </c>
      <c r="N20" s="431">
        <f>SUMIFS('NG Calcs'!K$66:K$70,'NG Calcs'!$E$66:$E$70,$E20)</f>
        <v>0.92509603004188679</v>
      </c>
      <c r="O20" s="431">
        <f>SUMIFS('NG Calcs'!L$66:L$70,'NG Calcs'!$E$66:$E$70,$E20)</f>
        <v>0.89343164223941873</v>
      </c>
      <c r="P20" s="431">
        <f>SUMIFS('NG Calcs'!M$66:M$70,'NG Calcs'!$E$66:$E$70,$E20)</f>
        <v>0.87327752257825708</v>
      </c>
      <c r="Q20" s="431">
        <f>SUMIFS('NG Calcs'!N$66:N$70,'NG Calcs'!$E$66:$E$70,$E20)</f>
        <v>0.87974087687565861</v>
      </c>
      <c r="R20" s="431">
        <f>SUMIFS('NG Calcs'!O$66:O$70,'NG Calcs'!$E$66:$E$70,$E20)</f>
        <v>0.87036726455679603</v>
      </c>
      <c r="S20" s="431">
        <f>SUMIFS('NG Calcs'!P$66:P$70,'NG Calcs'!$E$66:$E$70,$E20)</f>
        <v>0.87094311585519091</v>
      </c>
      <c r="T20" s="431">
        <f>SUMIFS('NG Calcs'!Q$66:Q$70,'NG Calcs'!$E$66:$E$70,$E20)</f>
        <v>0.87154329532931374</v>
      </c>
      <c r="U20" s="431">
        <f>SUMIFS('NG Calcs'!R$66:R$70,'NG Calcs'!$E$66:$E$70,$E20)</f>
        <v>0.87795427647063418</v>
      </c>
      <c r="V20" s="431">
        <f>SUMIFS('NG Calcs'!S$66:S$70,'NG Calcs'!$E$66:$E$70,$E20)</f>
        <v>0.87853544955746965</v>
      </c>
      <c r="W20" s="431">
        <f>SUMIFS('NG Calcs'!T$66:T$70,'NG Calcs'!$E$66:$E$70,$E20)</f>
        <v>0.87901550866393541</v>
      </c>
      <c r="X20" s="431">
        <f>SUMIFS('NG Calcs'!U$66:U$70,'NG Calcs'!$E$66:$E$70,$E20)</f>
        <v>0.87962793669875461</v>
      </c>
      <c r="Y20" s="431">
        <f>SUMIFS('NG Calcs'!V$66:V$70,'NG Calcs'!$E$66:$E$70,$E20)</f>
        <v>0.88529107985493649</v>
      </c>
      <c r="Z20" s="431">
        <f>SUMIFS('NG Calcs'!W$66:W$70,'NG Calcs'!$E$66:$E$70,$E20)</f>
        <v>0.89845008873880872</v>
      </c>
      <c r="AA20" s="431">
        <f>SUMIFS('NG Calcs'!X$66:X$70,'NG Calcs'!$E$66:$E$70,$E20)</f>
        <v>0.8993539480453695</v>
      </c>
      <c r="AB20" s="431">
        <f>SUMIFS('NG Calcs'!Y$66:Y$70,'NG Calcs'!$E$66:$E$70,$E20)</f>
        <v>0.90307345580111587</v>
      </c>
      <c r="AC20" s="431">
        <f>SUMIFS('NG Calcs'!Z$66:Z$70,'NG Calcs'!$E$66:$E$70,$E20)</f>
        <v>0.91057430542591733</v>
      </c>
      <c r="AD20" s="431">
        <f>SUMIFS('NG Calcs'!AA$66:AA$70,'NG Calcs'!$E$66:$E$70,$E20)</f>
        <v>0.91062490465251822</v>
      </c>
      <c r="AE20" s="431">
        <f>SUMIFS('NG Calcs'!AB$66:AB$70,'NG Calcs'!$E$66:$E$70,$E20)</f>
        <v>0.90788823830161636</v>
      </c>
      <c r="AF20" s="431">
        <f>SUMIFS('NG Calcs'!AC$66:AC$70,'NG Calcs'!$E$66:$E$70,$E20)</f>
        <v>0.89824110295147863</v>
      </c>
      <c r="AG20" s="431">
        <f>SUMIFS('NG Calcs'!AD$66:AD$70,'NG Calcs'!$E$66:$E$70,$E20)</f>
        <v>0.90890681171456122</v>
      </c>
      <c r="AH20" s="431">
        <f>SUMIFS('NG Calcs'!AE$66:AE$70,'NG Calcs'!$E$66:$E$70,$E20)</f>
        <v>0.90404624493890606</v>
      </c>
      <c r="AI20" s="431">
        <f>SUMIFS('NG Calcs'!AF$66:AF$70,'NG Calcs'!$E$66:$E$70,$E20)</f>
        <v>0.89442081910669236</v>
      </c>
      <c r="AJ20" s="431">
        <f>SUMIFS('NG Calcs'!AG$66:AG$70,'NG Calcs'!$E$66:$E$70,$E20)</f>
        <v>0.88471522855654139</v>
      </c>
      <c r="AK20" s="431">
        <f>SUMIFS('NG Calcs'!AH$66:AH$70,'NG Calcs'!$E$66:$E$70,$E20)</f>
        <v>0.88504577074967916</v>
      </c>
      <c r="AL20" s="431">
        <f>SUMIFS('NG Calcs'!AI$66:AI$70,'NG Calcs'!$E$66:$E$70,$E20)</f>
        <v>0.89368742597589224</v>
      </c>
    </row>
    <row r="21" spans="1:38">
      <c r="A21" s="153" t="str">
        <f>About!$B$2</f>
        <v>NY</v>
      </c>
      <c r="B21" s="153" t="str">
        <f>INDEX('EIA Crosswalk'!$J$2:$J$52,MATCH(A21,'EIA Crosswalk'!$G$2:$G$52,0),1)</f>
        <v>MD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2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31">
        <f>SUMIFS('NG Calcs'!G$66:G$70,'NG Calcs'!$E$66:$E$70,$E21)</f>
        <v>1.3034134007585336</v>
      </c>
      <c r="K21" s="431">
        <f>SUMIFS('NG Calcs'!H$66:H$70,'NG Calcs'!$E$66:$E$70,$E21)</f>
        <v>1.1057094264976022</v>
      </c>
      <c r="L21" s="431">
        <f>SUMIFS('NG Calcs'!I$66:I$70,'NG Calcs'!$E$66:$E$70,$E21)</f>
        <v>1.1057094264976022</v>
      </c>
      <c r="M21" s="431">
        <f>SUMIFS('NG Calcs'!J$66:J$70,'NG Calcs'!$E$66:$E$70,$E21)</f>
        <v>1.0234842218511195</v>
      </c>
      <c r="N21" s="431">
        <f>SUMIFS('NG Calcs'!K$66:K$70,'NG Calcs'!$E$66:$E$70,$E21)</f>
        <v>0.95016664450439747</v>
      </c>
      <c r="O21" s="431">
        <f>SUMIFS('NG Calcs'!L$66:L$70,'NG Calcs'!$E$66:$E$70,$E21)</f>
        <v>0.89577087084825302</v>
      </c>
      <c r="P21" s="431">
        <f>SUMIFS('NG Calcs'!M$66:M$70,'NG Calcs'!$E$66:$E$70,$E21)</f>
        <v>0.85170210436121452</v>
      </c>
      <c r="Q21" s="431">
        <f>SUMIFS('NG Calcs'!N$66:N$70,'NG Calcs'!$E$66:$E$70,$E21)</f>
        <v>0.85678541874191083</v>
      </c>
      <c r="R21" s="431">
        <f>SUMIFS('NG Calcs'!O$66:O$70,'NG Calcs'!$E$66:$E$70,$E21)</f>
        <v>0.83880929035735563</v>
      </c>
      <c r="S21" s="431">
        <f>SUMIFS('NG Calcs'!P$66:P$70,'NG Calcs'!$E$66:$E$70,$E21)</f>
        <v>0.83537310556939093</v>
      </c>
      <c r="T21" s="431">
        <f>SUMIFS('NG Calcs'!Q$66:Q$70,'NG Calcs'!$E$66:$E$70,$E21)</f>
        <v>0.83234833164661826</v>
      </c>
      <c r="U21" s="431">
        <f>SUMIFS('NG Calcs'!R$66:R$70,'NG Calcs'!$E$66:$E$70,$E21)</f>
        <v>0.83957204758755366</v>
      </c>
      <c r="V21" s="431">
        <f>SUMIFS('NG Calcs'!S$66:S$70,'NG Calcs'!$E$66:$E$70,$E21)</f>
        <v>0.83849943184299369</v>
      </c>
      <c r="W21" s="431">
        <f>SUMIFS('NG Calcs'!T$66:T$70,'NG Calcs'!$E$66:$E$70,$E21)</f>
        <v>0.83773481694784135</v>
      </c>
      <c r="X21" s="431">
        <f>SUMIFS('NG Calcs'!U$66:U$70,'NG Calcs'!$E$66:$E$70,$E21)</f>
        <v>0.83767586704662778</v>
      </c>
      <c r="Y21" s="431">
        <f>SUMIFS('NG Calcs'!V$66:V$70,'NG Calcs'!$E$66:$E$70,$E21)</f>
        <v>0.84569317745600125</v>
      </c>
      <c r="Z21" s="431">
        <f>SUMIFS('NG Calcs'!W$66:W$70,'NG Calcs'!$E$66:$E$70,$E21)</f>
        <v>0.86550888952254412</v>
      </c>
      <c r="AA21" s="431">
        <f>SUMIFS('NG Calcs'!X$66:X$70,'NG Calcs'!$E$66:$E$70,$E21)</f>
        <v>0.86754365186905369</v>
      </c>
      <c r="AB21" s="431">
        <f>SUMIFS('NG Calcs'!Y$66:Y$70,'NG Calcs'!$E$66:$E$70,$E21)</f>
        <v>0.87397402103021193</v>
      </c>
      <c r="AC21" s="431">
        <f>SUMIFS('NG Calcs'!Z$66:Z$70,'NG Calcs'!$E$66:$E$70,$E21)</f>
        <v>0.88610271551623965</v>
      </c>
      <c r="AD21" s="431">
        <f>SUMIFS('NG Calcs'!AA$66:AA$70,'NG Calcs'!$E$66:$E$70,$E21)</f>
        <v>0.88728406658278602</v>
      </c>
      <c r="AE21" s="431">
        <f>SUMIFS('NG Calcs'!AB$66:AB$70,'NG Calcs'!$E$66:$E$70,$E21)</f>
        <v>0.8842389821898472</v>
      </c>
      <c r="AF21" s="431">
        <f>SUMIFS('NG Calcs'!AC$66:AC$70,'NG Calcs'!$E$66:$E$70,$E21)</f>
        <v>0.87069784311696974</v>
      </c>
      <c r="AG21" s="431">
        <f>SUMIFS('NG Calcs'!AD$66:AD$70,'NG Calcs'!$E$66:$E$70,$E21)</f>
        <v>0.8875294022010719</v>
      </c>
      <c r="AH21" s="431">
        <f>SUMIFS('NG Calcs'!AE$66:AE$70,'NG Calcs'!$E$66:$E$70,$E21)</f>
        <v>0.88148530350605891</v>
      </c>
      <c r="AI21" s="431">
        <f>SUMIFS('NG Calcs'!AF$66:AF$70,'NG Calcs'!$E$66:$E$70,$E21)</f>
        <v>0.86816807498232851</v>
      </c>
      <c r="AJ21" s="431">
        <f>SUMIFS('NG Calcs'!AG$66:AG$70,'NG Calcs'!$E$66:$E$70,$E21)</f>
        <v>0.85429639539193192</v>
      </c>
      <c r="AK21" s="431">
        <f>SUMIFS('NG Calcs'!AH$66:AH$70,'NG Calcs'!$E$66:$E$70,$E21)</f>
        <v>0.85544542308827498</v>
      </c>
      <c r="AL21" s="431">
        <f>SUMIFS('NG Calcs'!AI$66:AI$70,'NG Calcs'!$E$66:$E$70,$E21)</f>
        <v>0.86930657591059768</v>
      </c>
    </row>
    <row r="22" spans="1:38">
      <c r="A22" s="153" t="str">
        <f>About!$B$2</f>
        <v>NY</v>
      </c>
      <c r="B22" s="153" t="str">
        <f>INDEX('EIA Crosswalk'!$J$2:$J$52,MATCH(A22,'EIA Crosswalk'!$G$2:$G$52,0),1)</f>
        <v>MD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31">
        <f>SUMIFS('NG Calcs'!G$66:G$70,'NG Calcs'!$E$66:$E$70,$E22)</f>
        <v>1.348448687350835</v>
      </c>
      <c r="K22" s="431">
        <f>SUMIFS('NG Calcs'!H$66:H$70,'NG Calcs'!$E$66:$E$70,$E22)</f>
        <v>1.1375617182396269</v>
      </c>
      <c r="L22" s="431">
        <f>SUMIFS('NG Calcs'!I$66:I$70,'NG Calcs'!$E$66:$E$70,$E22)</f>
        <v>1.1375617182396269</v>
      </c>
      <c r="M22" s="431">
        <f>SUMIFS('NG Calcs'!J$66:J$70,'NG Calcs'!$E$66:$E$70,$E22)</f>
        <v>1.0273859051521581</v>
      </c>
      <c r="N22" s="431">
        <f>SUMIFS('NG Calcs'!K$66:K$70,'NG Calcs'!$E$66:$E$70,$E22)</f>
        <v>0.94224626502503495</v>
      </c>
      <c r="O22" s="431">
        <f>SUMIFS('NG Calcs'!L$66:L$70,'NG Calcs'!$E$66:$E$70,$E22)</f>
        <v>0.88796458662403377</v>
      </c>
      <c r="P22" s="431">
        <f>SUMIFS('NG Calcs'!M$66:M$70,'NG Calcs'!$E$66:$E$70,$E22)</f>
        <v>0.85716672671090044</v>
      </c>
      <c r="Q22" s="431">
        <f>SUMIFS('NG Calcs'!N$66:N$70,'NG Calcs'!$E$66:$E$70,$E22)</f>
        <v>0.85394585768701847</v>
      </c>
      <c r="R22" s="431">
        <f>SUMIFS('NG Calcs'!O$66:O$70,'NG Calcs'!$E$66:$E$70,$E22)</f>
        <v>0.84399707776270294</v>
      </c>
      <c r="S22" s="431">
        <f>SUMIFS('NG Calcs'!P$66:P$70,'NG Calcs'!$E$66:$E$70,$E22)</f>
        <v>0.84722529869031449</v>
      </c>
      <c r="T22" s="431">
        <f>SUMIFS('NG Calcs'!Q$66:Q$70,'NG Calcs'!$E$66:$E$70,$E22)</f>
        <v>0.85444652233099538</v>
      </c>
      <c r="U22" s="431">
        <f>SUMIFS('NG Calcs'!R$66:R$70,'NG Calcs'!$E$66:$E$70,$E22)</f>
        <v>0.86860353195006101</v>
      </c>
      <c r="V22" s="431">
        <f>SUMIFS('NG Calcs'!S$66:S$70,'NG Calcs'!$E$66:$E$70,$E22)</f>
        <v>0.87783439847519362</v>
      </c>
      <c r="W22" s="431">
        <f>SUMIFS('NG Calcs'!T$66:T$70,'NG Calcs'!$E$66:$E$70,$E22)</f>
        <v>0.88733820442628275</v>
      </c>
      <c r="X22" s="431">
        <f>SUMIFS('NG Calcs'!U$66:U$70,'NG Calcs'!$E$66:$E$70,$E22)</f>
        <v>0.89435247197697931</v>
      </c>
      <c r="Y22" s="431">
        <f>SUMIFS('NG Calcs'!V$66:V$70,'NG Calcs'!$E$66:$E$70,$E22)</f>
        <v>0.90708045530862869</v>
      </c>
      <c r="Z22" s="431">
        <f>SUMIFS('NG Calcs'!W$66:W$70,'NG Calcs'!$E$66:$E$70,$E22)</f>
        <v>0.92705925369347031</v>
      </c>
      <c r="AA22" s="431">
        <f>SUMIFS('NG Calcs'!X$66:X$70,'NG Calcs'!$E$66:$E$70,$E22)</f>
        <v>0.93207031127547879</v>
      </c>
      <c r="AB22" s="431">
        <f>SUMIFS('NG Calcs'!Y$66:Y$70,'NG Calcs'!$E$66:$E$70,$E22)</f>
        <v>0.94015630259233929</v>
      </c>
      <c r="AC22" s="431">
        <f>SUMIFS('NG Calcs'!Z$66:Z$70,'NG Calcs'!$E$66:$E$70,$E22)</f>
        <v>0.94970054401394033</v>
      </c>
      <c r="AD22" s="431">
        <f>SUMIFS('NG Calcs'!AA$66:AA$70,'NG Calcs'!$E$66:$E$70,$E22)</f>
        <v>0.94534931979165204</v>
      </c>
      <c r="AE22" s="431">
        <f>SUMIFS('NG Calcs'!AB$66:AB$70,'NG Calcs'!$E$66:$E$70,$E22)</f>
        <v>0.93751016864250869</v>
      </c>
      <c r="AF22" s="431">
        <f>SUMIFS('NG Calcs'!AC$66:AC$70,'NG Calcs'!$E$66:$E$70,$E22)</f>
        <v>0.92635089776913571</v>
      </c>
      <c r="AG22" s="431">
        <f>SUMIFS('NG Calcs'!AD$66:AD$70,'NG Calcs'!$E$66:$E$70,$E22)</f>
        <v>0.93132078469025914</v>
      </c>
      <c r="AH22" s="431">
        <f>SUMIFS('NG Calcs'!AE$66:AE$70,'NG Calcs'!$E$66:$E$70,$E22)</f>
        <v>0.9237145050917468</v>
      </c>
      <c r="AI22" s="431">
        <f>SUMIFS('NG Calcs'!AF$66:AF$70,'NG Calcs'!$E$66:$E$70,$E22)</f>
        <v>0.9109288093158211</v>
      </c>
      <c r="AJ22" s="431">
        <f>SUMIFS('NG Calcs'!AG$66:AG$70,'NG Calcs'!$E$66:$E$70,$E22)</f>
        <v>0.89779353051755895</v>
      </c>
      <c r="AK22" s="431">
        <f>SUMIFS('NG Calcs'!AH$66:AH$70,'NG Calcs'!$E$66:$E$70,$E22)</f>
        <v>0.89440742745735713</v>
      </c>
      <c r="AL22" s="431">
        <f>SUMIFS('NG Calcs'!AI$66:AI$70,'NG Calcs'!$E$66:$E$70,$E22)</f>
        <v>0.89929184849762556</v>
      </c>
    </row>
    <row r="23" spans="1:38">
      <c r="A23" s="153" t="str">
        <f>About!$B$2</f>
        <v>NY</v>
      </c>
      <c r="B23" s="153" t="str">
        <f>INDEX('EIA Crosswalk'!$J$2:$J$52,MATCH(A23,'EIA Crosswalk'!$G$2:$G$52,0),1)</f>
        <v>MD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2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63756056782609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849302314950187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91509229111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001877348253261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832690779418677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930008498938125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917749568154152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214153170990323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383018904213977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266083383251931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926207530744889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501897836018158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889588508119985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250394215258664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86447552576197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358545363117058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503630236819043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900131205318901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594315774157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462987249920357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16493347608795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454180855953735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36804415991387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82043379985043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898671695971597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31394809821974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512820741534446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56584112588486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35998786901313</v>
      </c>
    </row>
    <row r="24" spans="1:38">
      <c r="A24" s="153" t="str">
        <f>About!$B$2</f>
        <v>NY</v>
      </c>
      <c r="B24" s="153" t="str">
        <f>INDEX('EIA Crosswalk'!$J$2:$J$52,MATCH(A24,'EIA Crosswalk'!$G$2:$G$52,0),1)</f>
        <v>MD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2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63756056782609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849302314950187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91509229111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001877348253261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832690779418677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930008498938125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917749568154152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214153170990323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383018904213977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266083383251931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926207530744889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501897836018158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889588508119985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250394215258664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86447552576197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358545363117058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503630236819043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900131205318901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594315774157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462987249920357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16493347608795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454180855953735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36804415991387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82043379985043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898671695971597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31394809821974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512820741534446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56584112588486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35998786901313</v>
      </c>
    </row>
    <row r="25" spans="1:38">
      <c r="A25" s="153" t="str">
        <f>About!$B$2</f>
        <v>NY</v>
      </c>
      <c r="B25" s="153" t="str">
        <f>INDEX('EIA Crosswalk'!$J$2:$J$52,MATCH(A25,'EIA Crosswalk'!$G$2:$G$52,0),1)</f>
        <v>MD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2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63756056782609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849302314950187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91509229111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001877348253261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832690779418677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930008498938125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917749568154152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214153170990323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383018904213977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266083383251931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926207530744889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501897836018158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889588508119985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250394215258664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86447552576197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358545363117058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503630236819043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900131205318901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594315774157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462987249920357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16493347608795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454180855953735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36804415991387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82043379985043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898671695971597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31394809821974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512820741534446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56584112588486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35998786901313</v>
      </c>
    </row>
    <row r="26" spans="1:38">
      <c r="A26" t="str">
        <f>About!$B$2</f>
        <v>NY</v>
      </c>
      <c r="B26" t="str">
        <f>INDEX('EIA Crosswalk'!$J$2:$J$52,MATCH(A26,'EIA Crosswalk'!$G$2:$G$52,0),1)</f>
        <v>MD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2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820883499195737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7397997716863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93557528498946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39789386868995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2978783540826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8087300829569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4987344225287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3482814293833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46466153992132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6876967933926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3258625512834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2543396700121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36289455429909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95959672530297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74823568609241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7396491193952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09354591341604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56127646274415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96437631965025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48019957413656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60458962266747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51468077724894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40560888671224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53694772613513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20185904190744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06270764723311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32278666614021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11449606059608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1124578959383</v>
      </c>
    </row>
    <row r="27" spans="1:38">
      <c r="A27" t="str">
        <f>About!$B$2</f>
        <v>NY</v>
      </c>
      <c r="B27" t="str">
        <f>INDEX('EIA Crosswalk'!$J$2:$J$52,MATCH(A27,'EIA Crosswalk'!$G$2:$G$52,0),1)</f>
        <v>MD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2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00039268853423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126539247326382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324899625234408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19162327315156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6883380422671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81510626114579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3121858985195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71602780894336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79779573313137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45049702385747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91155423428078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44075254264083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996368501893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53994371572713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00315827475089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426015552693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0101106034775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35012639183237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883984666056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2748781190929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6980342676131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14025199596542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98836675892252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41665038398712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22573738709272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11606326470054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37030993227038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7171484226577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98887216834062</v>
      </c>
    </row>
    <row r="28" spans="1:38">
      <c r="A28" t="str">
        <f>About!$B$2</f>
        <v>NY</v>
      </c>
      <c r="B28" t="str">
        <f>INDEX('EIA Crosswalk'!$J$2:$J$52,MATCH(A28,'EIA Crosswalk'!$G$2:$G$52,0),1)</f>
        <v>MD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2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69611756525987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42725786384272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51698640555513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1821913595191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1596318114562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35732722645802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872471387897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69368873500066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0810273544353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9140835983816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33169676118325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81847924336702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04737529972829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10106295533387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74184372541337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54936423822556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5338446807926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4735901311138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436183733706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2974169731809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7887820998021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96307014402842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80236467897854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9638787334101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17486793199578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5227334187024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99487976323736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3677799427346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14675753744054</v>
      </c>
    </row>
    <row r="29" spans="1:38">
      <c r="A29" t="str">
        <f>About!$B$2</f>
        <v>NY</v>
      </c>
      <c r="B29" t="str">
        <f>INDEX('EIA Crosswalk'!$J$2:$J$52,MATCH(A29,'EIA Crosswalk'!$G$2:$G$52,0),1)</f>
        <v>MD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2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715987533753746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6217122672614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6969860956041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279720593726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11118355053032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2556924860192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2675707281049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26806756310692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7504191892451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249914615431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3059174221777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2654165586208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97439496445603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2993057060541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27097163254603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2164629946397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25446565235773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0753665067591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9880465347656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19195407080836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9613043254747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507284243548178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4217388071789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611486530055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502176938356226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066951891502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4431925387129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6516033777202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5533625491703</v>
      </c>
    </row>
    <row r="30" spans="1:38">
      <c r="A30" t="str">
        <f>About!$B$2</f>
        <v>NY</v>
      </c>
      <c r="B30" t="str">
        <f>INDEX('EIA Crosswalk'!$J$2:$J$52,MATCH(A30,'EIA Crosswalk'!$G$2:$G$52,0),1)</f>
        <v>MD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2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500051085801822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71894930031105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14905717623681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4799951669037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65734989744594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64014788080359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9033993916592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5515392310665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6591230691477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89291781640813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21314905630562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8230824370619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482571843956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4933216896258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96852822333532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72366032537334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08602133887834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87275014926193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68945385702157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2917398518193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0517654326538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4178302445232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1168230613561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88889624756594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60703899541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84976757048425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828888992948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2073161335555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44764799786874</v>
      </c>
    </row>
    <row r="31" spans="1:38">
      <c r="A31" t="str">
        <f>About!$B$2</f>
        <v>NY</v>
      </c>
      <c r="B31" t="str">
        <f>INDEX('EIA Crosswalk'!$J$2:$J$52,MATCH(A31,'EIA Crosswalk'!$G$2:$G$52,0),1)</f>
        <v>MD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2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928786690522539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115588409101284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3244376893105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82513549789771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2951237406429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85528449760801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7860348783657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31763933161685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6842444696926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0859733653534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9739663753204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684328652462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8986850107605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4479041688086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8518277169471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55868136595632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52137417247411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35521300651294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9420802661414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869909896099703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10248808581548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32944507458193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40487482515353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1804184619887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0358804386138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7363919000751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82446510275016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74720856848598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88492948144668</v>
      </c>
    </row>
    <row r="32" spans="1:38">
      <c r="A32" t="str">
        <f>About!$B$2</f>
        <v>NY</v>
      </c>
      <c r="B32" t="str">
        <f>INDEX('EIA Crosswalk'!$J$2:$J$52,MATCH(A32,'EIA Crosswalk'!$G$2:$G$52,0),1)</f>
        <v>MD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928786690522539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115588409101284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3244376893105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82513549789771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2951237406429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85528449760801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7860348783657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31763933161685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6842444696926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0859733653534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9739663753204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684328652462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8986850107605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4479041688086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8518277169471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55868136595632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52137417247411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35521300651294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9420802661414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869909896099703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10248808581548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32944507458193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40487482515353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1804184619887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0358804386138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7363919000751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82446510275016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74720856848598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88492948144668</v>
      </c>
    </row>
    <row r="33" spans="1:38">
      <c r="A33" t="str">
        <f>About!$B$2</f>
        <v>NY</v>
      </c>
      <c r="B33" t="str">
        <f>INDEX('EIA Crosswalk'!$J$2:$J$52,MATCH(A33,'EIA Crosswalk'!$G$2:$G$52,0),1)</f>
        <v>MD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2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928786690522539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115588409101284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3244376893105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82513549789771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2951237406429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85528449760801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7860348783657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31763933161685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6842444696926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0859733653534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9739663753204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684328652462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8986850107605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4479041688086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8518277169471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55868136595632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52137417247411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35521300651294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9420802661414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869909896099703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10248808581548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32944507458193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40487482515353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1804184619887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0358804386138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7363919000751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82446510275016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74720856848598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88492948144668</v>
      </c>
    </row>
    <row r="34" spans="1:38">
      <c r="A34" t="str">
        <f>About!$B$2</f>
        <v>NY</v>
      </c>
      <c r="B34" t="str">
        <f>INDEX('EIA Crosswalk'!$J$2:$J$52,MATCH(A34,'EIA Crosswalk'!$G$2:$G$52,0),1)</f>
        <v>MD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2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820883499195737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7397997716863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93557528498946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39789386868995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2978783540826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8087300829569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4987344225287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3482814293833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46466153992132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6876967933926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3258625512834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2543396700121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36289455429909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95959672530297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74823568609241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7396491193952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09354591341604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56127646274415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96437631965025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48019957413656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60458962266747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51468077724894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40560888671224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53694772613513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20185904190744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06270764723311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32278666614021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11449606059608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1124578959383</v>
      </c>
    </row>
    <row r="35" spans="1:38">
      <c r="A35" t="str">
        <f>About!$B$2</f>
        <v>NY</v>
      </c>
      <c r="B35" t="str">
        <f>INDEX('EIA Crosswalk'!$J$2:$J$52,MATCH(A35,'EIA Crosswalk'!$G$2:$G$52,0),1)</f>
        <v>MD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2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00039268853423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126539247326382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324899625234408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19162327315156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6883380422671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81510626114579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3121858985195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71602780894336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79779573313137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45049702385747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91155423428078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44075254264083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996368501893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53994371572713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00315827475089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426015552693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0101106034775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35012639183237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883984666056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2748781190929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6980342676131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14025199596542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98836675892252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41665038398712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22573738709272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11606326470054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37030993227038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7171484226577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98887216834062</v>
      </c>
    </row>
    <row r="36" spans="1:38">
      <c r="A36" t="str">
        <f>About!$B$2</f>
        <v>NY</v>
      </c>
      <c r="B36" t="str">
        <f>INDEX('EIA Crosswalk'!$J$2:$J$52,MATCH(A36,'EIA Crosswalk'!$G$2:$G$52,0),1)</f>
        <v>MD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2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69611756525987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42725786384272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51698640555513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1821913595191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1596318114562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35732722645802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872471387897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69368873500066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0810273544353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9140835983816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33169676118325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81847924336702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04737529972829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10106295533387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74184372541337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54936423822556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5338446807926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4735901311138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436183733706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2974169731809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7887820998021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96307014402842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80236467897854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9638787334101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17486793199578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5227334187024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99487976323736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3677799427346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14675753744054</v>
      </c>
    </row>
    <row r="37" spans="1:38">
      <c r="A37" t="str">
        <f>About!$B$2</f>
        <v>NY</v>
      </c>
      <c r="B37" t="str">
        <f>INDEX('EIA Crosswalk'!$J$2:$J$52,MATCH(A37,'EIA Crosswalk'!$G$2:$G$52,0),1)</f>
        <v>MD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2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715987533753746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6217122672614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6969860956041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279720593726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11118355053032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2556924860192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2675707281049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26806756310692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7504191892451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249914615431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3059174221777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2654165586208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97439496445603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2993057060541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27097163254603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2164629946397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25446565235773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0753665067591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9880465347656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19195407080836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9613043254747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507284243548178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4217388071789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611486530055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502176938356226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066951891502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4431925387129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6516033777202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5533625491703</v>
      </c>
    </row>
    <row r="38" spans="1:38">
      <c r="A38" t="str">
        <f>About!$B$2</f>
        <v>NY</v>
      </c>
      <c r="B38" t="str">
        <f>INDEX('EIA Crosswalk'!$J$2:$J$52,MATCH(A38,'EIA Crosswalk'!$G$2:$G$52,0),1)</f>
        <v>MD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2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500051085801822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71894930031105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14905717623681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4799951669037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65734989744594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64014788080359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9033993916592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5515392310665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6591230691477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89291781640813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21314905630562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8230824370619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482571843956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4933216896258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96852822333532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72366032537334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08602133887834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87275014926193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68945385702157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2917398518193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0517654326538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4178302445232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1168230613561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88889624756594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60703899541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84976757048425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828888992948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2073161335555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44764799786874</v>
      </c>
    </row>
    <row r="39" spans="1:38">
      <c r="A39" t="str">
        <f>About!$B$2</f>
        <v>NY</v>
      </c>
      <c r="B39" t="str">
        <f>INDEX('EIA Crosswalk'!$J$2:$J$52,MATCH(A39,'EIA Crosswalk'!$G$2:$G$52,0),1)</f>
        <v>MD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2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928786690522539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115588409101284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3244376893105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82513549789771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2951237406429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85528449760801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7860348783657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31763933161685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6842444696926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0859733653534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9739663753204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684328652462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8986850107605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4479041688086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8518277169471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55868136595632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52137417247411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35521300651294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9420802661414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869909896099703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10248808581548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32944507458193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40487482515353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1804184619887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0358804386138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7363919000751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82446510275016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74720856848598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88492948144668</v>
      </c>
    </row>
    <row r="40" spans="1:38">
      <c r="A40" t="str">
        <f>About!$B$2</f>
        <v>NY</v>
      </c>
      <c r="B40" t="str">
        <f>INDEX('EIA Crosswalk'!$J$2:$J$52,MATCH(A40,'EIA Crosswalk'!$G$2:$G$52,0),1)</f>
        <v>MD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2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928786690522539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115588409101284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3244376893105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82513549789771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2951237406429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85528449760801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7860348783657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31763933161685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6842444696926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0859733653534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9739663753204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684328652462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8986850107605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4479041688086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8518277169471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55868136595632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52137417247411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35521300651294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9420802661414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869909896099703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10248808581548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32944507458193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40487482515353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1804184619887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0358804386138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7363919000751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82446510275016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74720856848598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88492948144668</v>
      </c>
    </row>
    <row r="41" spans="1:38">
      <c r="A41" t="str">
        <f>About!$B$2</f>
        <v>NY</v>
      </c>
      <c r="B41" t="str">
        <f>INDEX('EIA Crosswalk'!$J$2:$J$52,MATCH(A41,'EIA Crosswalk'!$G$2:$G$52,0),1)</f>
        <v>MD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2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928786690522539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115588409101284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3244376893105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82513549789771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2951237406429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85528449760801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7860348783657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31763933161685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6842444696926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0859733653534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9739663753204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684328652462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8986850107605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4479041688086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8518277169471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55868136595632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52137417247411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35521300651294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9420802661414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869909896099703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10248808581548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32944507458193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40487482515353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1804184619887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0358804386138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7363919000751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82446510275016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74720856848598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88492948144668</v>
      </c>
    </row>
    <row r="42" spans="1:38">
      <c r="A42" t="str">
        <f>About!$B$2</f>
        <v>NY</v>
      </c>
      <c r="B42" t="str">
        <f>INDEX('EIA Crosswalk'!$J$2:$J$52,MATCH(A42,'EIA Crosswalk'!$G$2:$G$52,0),1)</f>
        <v>MD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820883499195737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7397997716863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93557528498946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39789386868995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2978783540826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8087300829569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4987344225287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3482814293833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46466153992132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6876967933926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3258625512834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2543396700121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36289455429909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95959672530297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74823568609241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7396491193952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09354591341604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56127646274415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96437631965025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48019957413656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60458962266747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51468077724894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40560888671224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53694772613513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20185904190744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06270764723311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32278666614021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11449606059608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1124578959383</v>
      </c>
    </row>
    <row r="43" spans="1:38">
      <c r="A43" t="str">
        <f>About!$B$2</f>
        <v>NY</v>
      </c>
      <c r="B43" t="str">
        <f>INDEX('EIA Crosswalk'!$J$2:$J$52,MATCH(A43,'EIA Crosswalk'!$G$2:$G$52,0),1)</f>
        <v>MD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2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00039268853423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126539247326382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324899625234408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19162327315156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6883380422671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81510626114579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3121858985195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71602780894336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79779573313137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45049702385747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91155423428078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44075254264083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996368501893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53994371572713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00315827475089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426015552693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0101106034775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35012639183237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883984666056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2748781190929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6980342676131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14025199596542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98836675892252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41665038398712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22573738709272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11606326470054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37030993227038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7171484226577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98887216834062</v>
      </c>
    </row>
    <row r="44" spans="1:38">
      <c r="A44" t="str">
        <f>About!$B$2</f>
        <v>NY</v>
      </c>
      <c r="B44" t="str">
        <f>INDEX('EIA Crosswalk'!$J$2:$J$52,MATCH(A44,'EIA Crosswalk'!$G$2:$G$52,0),1)</f>
        <v>MD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2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69611756525987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42725786384272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51698640555513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1821913595191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1596318114562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35732722645802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872471387897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69368873500066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0810273544353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9140835983816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33169676118325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81847924336702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04737529972829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10106295533387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74184372541337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54936423822556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5338446807926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4735901311138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436183733706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2974169731809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7887820998021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96307014402842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80236467897854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9638787334101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17486793199578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5227334187024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99487976323736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3677799427346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14675753744054</v>
      </c>
    </row>
    <row r="45" spans="1:38">
      <c r="A45" t="str">
        <f>About!$B$2</f>
        <v>NY</v>
      </c>
      <c r="B45" t="str">
        <f>INDEX('EIA Crosswalk'!$J$2:$J$52,MATCH(A45,'EIA Crosswalk'!$G$2:$G$52,0),1)</f>
        <v>MD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2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715987533753746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6217122672614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6969860956041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279720593726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11118355053032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2556924860192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2675707281049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26806756310692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7504191892451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249914615431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3059174221777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2654165586208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97439496445603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2993057060541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27097163254603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2164629946397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25446565235773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0753665067591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9880465347656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19195407080836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9613043254747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507284243548178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4217388071789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611486530055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502176938356226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066951891502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4431925387129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6516033777202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5533625491703</v>
      </c>
    </row>
    <row r="46" spans="1:38">
      <c r="A46" t="str">
        <f>About!$B$2</f>
        <v>NY</v>
      </c>
      <c r="B46" t="str">
        <f>INDEX('EIA Crosswalk'!$J$2:$J$52,MATCH(A46,'EIA Crosswalk'!$G$2:$G$52,0),1)</f>
        <v>MD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2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500051085801822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71894930031105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14905717623681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4799951669037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65734989744594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64014788080359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9033993916592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5515392310665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6591230691477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89291781640813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21314905630562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8230824370619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482571843956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4933216896258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96852822333532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72366032537334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08602133887834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87275014926193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68945385702157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2917398518193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0517654326538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4178302445232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1168230613561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88889624756594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60703899541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84976757048425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828888992948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2073161335555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44764799786874</v>
      </c>
    </row>
    <row r="47" spans="1:38">
      <c r="A47" t="str">
        <f>About!$B$2</f>
        <v>NY</v>
      </c>
      <c r="B47" t="str">
        <f>INDEX('EIA Crosswalk'!$J$2:$J$52,MATCH(A47,'EIA Crosswalk'!$G$2:$G$52,0),1)</f>
        <v>MD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2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928786690522539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115588409101284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3244376893105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82513549789771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2951237406429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85528449760801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7860348783657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31763933161685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6842444696926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0859733653534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9739663753204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684328652462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8986850107605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4479041688086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8518277169471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55868136595632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52137417247411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35521300651294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9420802661414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869909896099703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10248808581548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32944507458193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40487482515353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1804184619887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0358804386138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7363919000751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82446510275016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74720856848598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88492948144668</v>
      </c>
    </row>
    <row r="48" spans="1:38">
      <c r="A48" t="str">
        <f>About!$B$2</f>
        <v>NY</v>
      </c>
      <c r="B48" t="str">
        <f>INDEX('EIA Crosswalk'!$J$2:$J$52,MATCH(A48,'EIA Crosswalk'!$G$2:$G$52,0),1)</f>
        <v>MD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2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928786690522539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115588409101284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3244376893105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82513549789771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2951237406429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85528449760801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7860348783657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31763933161685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6842444696926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0859733653534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9739663753204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684328652462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8986850107605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4479041688086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8518277169471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55868136595632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52137417247411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35521300651294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9420802661414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869909896099703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10248808581548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32944507458193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40487482515353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1804184619887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0358804386138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7363919000751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82446510275016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74720856848598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88492948144668</v>
      </c>
    </row>
    <row r="49" spans="1:38">
      <c r="A49" t="str">
        <f>About!$B$2</f>
        <v>NY</v>
      </c>
      <c r="B49" t="str">
        <f>INDEX('EIA Crosswalk'!$J$2:$J$52,MATCH(A49,'EIA Crosswalk'!$G$2:$G$52,0),1)</f>
        <v>MD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2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928786690522539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115588409101284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3244376893105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82513549789771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2951237406429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85528449760801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7860348783657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31763933161685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6842444696926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0859733653534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9739663753204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684328652462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8986850107605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4479041688086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8518277169471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55868136595632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52137417247411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35521300651294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9420802661414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869909896099703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10248808581548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32944507458193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40487482515353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1804184619887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0358804386138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7363919000751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82446510275016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74720856848598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88492948144668</v>
      </c>
    </row>
    <row r="50" spans="1:38">
      <c r="A50" t="str">
        <f>About!$B$2</f>
        <v>NY</v>
      </c>
      <c r="B50" t="str">
        <f>INDEX('EIA Crosswalk'!$J$2:$J$52,MATCH(A50,'EIA Crosswalk'!$G$2:$G$52,0),1)</f>
        <v>MD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2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820883499195737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7397997716863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93557528498946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39789386868995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2978783540826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8087300829569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4987344225287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3482814293833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46466153992132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6876967933926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3258625512834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2543396700121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36289455429909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95959672530297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74823568609241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7396491193952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09354591341604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56127646274415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96437631965025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48019957413656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60458962266747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51468077724894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40560888671224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53694772613513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20185904190744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06270764723311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32278666614021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11449606059608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1124578959383</v>
      </c>
    </row>
    <row r="51" spans="1:38">
      <c r="A51" t="str">
        <f>About!$B$2</f>
        <v>NY</v>
      </c>
      <c r="B51" t="str">
        <f>INDEX('EIA Crosswalk'!$J$2:$J$52,MATCH(A51,'EIA Crosswalk'!$G$2:$G$52,0),1)</f>
        <v>MD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2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00039268853423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126539247326382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324899625234408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19162327315156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6883380422671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81510626114579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3121858985195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71602780894336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79779573313137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45049702385747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91155423428078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44075254264083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996368501893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53994371572713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00315827475089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426015552693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0101106034775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35012639183237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883984666056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2748781190929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6980342676131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14025199596542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98836675892252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41665038398712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22573738709272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11606326470054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37030993227038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7171484226577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98887216834062</v>
      </c>
    </row>
    <row r="52" spans="1:38">
      <c r="A52" t="str">
        <f>About!$B$2</f>
        <v>NY</v>
      </c>
      <c r="B52" t="str">
        <f>INDEX('EIA Crosswalk'!$J$2:$J$52,MATCH(A52,'EIA Crosswalk'!$G$2:$G$52,0),1)</f>
        <v>MD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69611756525987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42725786384272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51698640555513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1821913595191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1596318114562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35732722645802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872471387897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69368873500066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0810273544353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9140835983816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33169676118325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81847924336702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04737529972829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10106295533387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74184372541337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54936423822556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5338446807926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4735901311138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436183733706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2974169731809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7887820998021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96307014402842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80236467897854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9638787334101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17486793199578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5227334187024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99487976323736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3677799427346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14675753744054</v>
      </c>
    </row>
    <row r="53" spans="1:38">
      <c r="A53" t="str">
        <f>About!$B$2</f>
        <v>NY</v>
      </c>
      <c r="B53" t="str">
        <f>INDEX('EIA Crosswalk'!$J$2:$J$52,MATCH(A53,'EIA Crosswalk'!$G$2:$G$52,0),1)</f>
        <v>MD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2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715987533753746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6217122672614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6969860956041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279720593726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11118355053032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2556924860192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2675707281049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26806756310692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7504191892451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249914615431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3059174221777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2654165586208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97439496445603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2993057060541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27097163254603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2164629946397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25446565235773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0753665067591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9880465347656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19195407080836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9613043254747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507284243548178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4217388071789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611486530055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502176938356226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066951891502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4431925387129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6516033777202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5533625491703</v>
      </c>
    </row>
    <row r="54" spans="1:38">
      <c r="A54" t="str">
        <f>About!$B$2</f>
        <v>NY</v>
      </c>
      <c r="B54" t="str">
        <f>INDEX('EIA Crosswalk'!$J$2:$J$52,MATCH(A54,'EIA Crosswalk'!$G$2:$G$52,0),1)</f>
        <v>MD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2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500051085801822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71894930031105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14905717623681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4799951669037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65734989744594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64014788080359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9033993916592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5515392310665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6591230691477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89291781640813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21314905630562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8230824370619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482571843956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4933216896258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96852822333532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72366032537334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08602133887834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87275014926193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68945385702157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2917398518193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0517654326538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4178302445232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1168230613561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88889624756594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60703899541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84976757048425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828888992948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2073161335555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44764799786874</v>
      </c>
    </row>
    <row r="55" spans="1:38">
      <c r="A55" t="str">
        <f>About!$B$2</f>
        <v>NY</v>
      </c>
      <c r="B55" t="str">
        <f>INDEX('EIA Crosswalk'!$J$2:$J$52,MATCH(A55,'EIA Crosswalk'!$G$2:$G$52,0),1)</f>
        <v>MD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2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928786690522539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115588409101284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3244376893105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82513549789771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2951237406429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85528449760801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7860348783657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31763933161685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6842444696926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0859733653534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9739663753204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684328652462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8986850107605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4479041688086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8518277169471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55868136595632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52137417247411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35521300651294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9420802661414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869909896099703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10248808581548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32944507458193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40487482515353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1804184619887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0358804386138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7363919000751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82446510275016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74720856848598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88492948144668</v>
      </c>
    </row>
    <row r="56" spans="1:38">
      <c r="A56" t="str">
        <f>About!$B$2</f>
        <v>NY</v>
      </c>
      <c r="B56" t="str">
        <f>INDEX('EIA Crosswalk'!$J$2:$J$52,MATCH(A56,'EIA Crosswalk'!$G$2:$G$52,0),1)</f>
        <v>MD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2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928786690522539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115588409101284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3244376893105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82513549789771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2951237406429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85528449760801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7860348783657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31763933161685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6842444696926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0859733653534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9739663753204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684328652462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8986850107605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4479041688086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8518277169471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55868136595632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52137417247411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35521300651294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9420802661414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869909896099703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10248808581548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32944507458193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40487482515353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1804184619887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0358804386138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7363919000751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82446510275016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74720856848598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88492948144668</v>
      </c>
    </row>
    <row r="57" spans="1:38">
      <c r="A57" t="str">
        <f>About!$B$2</f>
        <v>NY</v>
      </c>
      <c r="B57" t="str">
        <f>INDEX('EIA Crosswalk'!$J$2:$J$52,MATCH(A57,'EIA Crosswalk'!$G$2:$G$52,0),1)</f>
        <v>MD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2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928786690522539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115588409101284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3244376893105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82513549789771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2951237406429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85528449760801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7860348783657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31763933161685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6842444696926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0859733653534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9739663753204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684328652462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8986850107605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4479041688086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8518277169471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55868136595632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52137417247411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35521300651294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9420802661414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869909896099703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10248808581548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32944507458193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40487482515353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1804184619887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0358804386138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7363919000751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82446510275016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74720856848598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88492948144668</v>
      </c>
    </row>
    <row r="58" spans="1:38">
      <c r="A58" t="str">
        <f>About!$B$2</f>
        <v>NY</v>
      </c>
      <c r="B58" t="str">
        <f>INDEX('EIA Crosswalk'!$J$2:$J$52,MATCH(A58,'EIA Crosswalk'!$G$2:$G$52,0),1)</f>
        <v>MD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2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820883499195737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7397997716863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93557528498946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39789386868995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2978783540826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8087300829569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4987344225287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3482814293833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46466153992132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6876967933926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3258625512834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2543396700121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36289455429909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95959672530297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74823568609241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7396491193952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09354591341604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56127646274415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96437631965025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48019957413656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60458962266747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51468077724894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40560888671224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53694772613513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20185904190744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06270764723311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32278666614021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11449606059608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1124578959383</v>
      </c>
    </row>
    <row r="59" spans="1:38">
      <c r="A59" t="str">
        <f>About!$B$2</f>
        <v>NY</v>
      </c>
      <c r="B59" t="str">
        <f>INDEX('EIA Crosswalk'!$J$2:$J$52,MATCH(A59,'EIA Crosswalk'!$G$2:$G$52,0),1)</f>
        <v>MD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2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00039268853423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126539247326382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324899625234408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19162327315156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6883380422671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81510626114579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3121858985195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71602780894336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79779573313137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45049702385747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91155423428078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44075254264083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996368501893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53994371572713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00315827475089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426015552693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0101106034775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35012639183237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883984666056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2748781190929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6980342676131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14025199596542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98836675892252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41665038398712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22573738709272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11606326470054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37030993227038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7171484226577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98887216834062</v>
      </c>
    </row>
    <row r="60" spans="1:38">
      <c r="A60" t="str">
        <f>About!$B$2</f>
        <v>NY</v>
      </c>
      <c r="B60" t="str">
        <f>INDEX('EIA Crosswalk'!$J$2:$J$52,MATCH(A60,'EIA Crosswalk'!$G$2:$G$52,0),1)</f>
        <v>MD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2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69611756525987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42725786384272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51698640555513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1821913595191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1596318114562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35732722645802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872471387897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69368873500066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0810273544353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9140835983816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33169676118325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81847924336702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04737529972829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10106295533387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74184372541337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54936423822556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5338446807926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